        <cell r="A2835">
            <v>941200806</v>
          </cell>
          <cell r="B2835">
            <v>941</v>
          </cell>
          <cell r="C2835">
            <v>200000</v>
          </cell>
          <cell r="D2835" t="str">
            <v>Latvia</v>
          </cell>
          <cell r="E2835" t="str">
            <v>EUR </v>
          </cell>
          <cell r="F2835" t="str">
            <v>Upper middle income</v>
          </cell>
          <cell r="G2835" t="str">
            <v>Developing</v>
          </cell>
          <cell r="H2835" t="str">
            <v>Emerging Europe</v>
          </cell>
          <cell r="I2835" t="str">
            <v>Importer</v>
          </cell>
          <cell r="K2835">
            <v>0.48081669999999999</v>
          </cell>
          <cell r="L2835">
            <v>16.084676999999999</v>
          </cell>
          <cell r="M2835">
            <v>38.679214000000002</v>
          </cell>
          <cell r="N2835">
            <v>1.664444</v>
          </cell>
          <cell r="O2835">
            <v>1.808889</v>
          </cell>
          <cell r="Q2835">
            <v>0.71777800000000003</v>
          </cell>
          <cell r="S2835">
            <v>0.67111100000000001</v>
          </cell>
          <cell r="T2835">
            <v>0.68602229999999997</v>
          </cell>
          <cell r="AC2835">
            <v>0.82615260000000001</v>
          </cell>
          <cell r="AI2835">
            <v>0.72274229999999995</v>
          </cell>
          <cell r="AL2835">
            <v>0.75558499999999995</v>
          </cell>
          <cell r="AO2835">
            <v>0.30794899999999997</v>
          </cell>
          <cell r="AR2835">
            <v>-0.14107349999999999</v>
          </cell>
          <cell r="AU2835">
            <v>0.25722889999999998</v>
          </cell>
          <cell r="AX2835">
            <v>0.1956311</v>
          </cell>
          <cell r="BA2835">
            <v>0.1826372</v>
          </cell>
          <cell r="BD2835">
            <v>-0.229188</v>
          </cell>
          <cell r="BG2835">
            <v>0.15282080000000001</v>
          </cell>
          <cell r="BJ2835">
            <v>8.8707599999999998E-2</v>
          </cell>
          <cell r="BM2835">
            <v>1.0999060000000001</v>
          </cell>
          <cell r="BO2835">
            <v>2.1900970000000002</v>
          </cell>
          <cell r="BP2835">
            <v>3.290003</v>
          </cell>
          <cell r="BY2835">
            <v>1.024203</v>
          </cell>
          <cell r="CE2835">
            <v>2.063212</v>
          </cell>
          <cell r="CH2835">
            <v>3.1033019999999998</v>
          </cell>
          <cell r="CK2835">
            <v>0.5522205</v>
          </cell>
          <cell r="CN2835">
            <v>-0.18597520000000001</v>
          </cell>
          <cell r="CQ2835">
            <v>1.004122</v>
          </cell>
          <cell r="CT2835">
            <v>1.3535060000000001</v>
          </cell>
          <cell r="CW2835">
            <v>0.34775869999999998</v>
          </cell>
          <cell r="CZ2835">
            <v>-0.20944840000000001</v>
          </cell>
          <cell r="DC2835">
            <v>0.50409300000000001</v>
          </cell>
          <cell r="DF2835">
            <v>0.53271959999999996</v>
          </cell>
          <cell r="DI2835">
            <v>0.94666589999999995</v>
          </cell>
          <cell r="DJ2835">
            <v>1.137778</v>
          </cell>
          <cell r="DK2835">
            <v>1.016545</v>
          </cell>
          <cell r="DL2835">
            <v>0.94666589999999995</v>
          </cell>
          <cell r="DM2835">
            <v>1.216545</v>
          </cell>
          <cell r="DN2835">
            <v>1.137778</v>
          </cell>
          <cell r="DO2835">
            <v>1720000000</v>
          </cell>
          <cell r="DP2835">
            <v>513000000</v>
          </cell>
          <cell r="DQ2835">
            <v>1090000000</v>
          </cell>
          <cell r="DR2835">
            <v>119000000</v>
          </cell>
          <cell r="DS2835">
            <v>121.7484</v>
          </cell>
          <cell r="DU2835">
            <v>119.1168</v>
          </cell>
          <cell r="EH2835">
            <v>119.9577</v>
          </cell>
          <cell r="FH2835">
            <v>123.9376</v>
          </cell>
          <cell r="FN2835">
            <v>134.17359999999999</v>
          </cell>
          <cell r="FQ2835">
            <v>132.59790000000001</v>
          </cell>
          <cell r="FT2835">
            <v>102.0013</v>
          </cell>
          <cell r="FW2835">
            <v>72.102909999999994</v>
          </cell>
          <cell r="FZ2835">
            <v>114.42659999999999</v>
          </cell>
          <cell r="GC2835">
            <v>103.7071</v>
          </cell>
          <cell r="GF2835">
            <v>91.611710000000002</v>
          </cell>
          <cell r="GI2835">
            <v>58.429740000000002</v>
          </cell>
          <cell r="GL2835">
            <v>103.73099999999999</v>
          </cell>
          <cell r="GO2835">
            <v>89.673789999999997</v>
          </cell>
          <cell r="HJ2835">
            <v>1</v>
          </cell>
          <cell r="IA2835">
            <v>11</v>
          </cell>
          <cell r="IC2835">
            <v>1</v>
          </cell>
          <cell r="ID2835">
            <v>2</v>
          </cell>
          <cell r="IH2835">
            <v>43</v>
          </cell>
          <cell r="II2835">
            <v>18</v>
          </cell>
          <cell r="IJ2835">
            <v>13</v>
          </cell>
          <cell r="IK2835">
            <v>8</v>
          </cell>
          <cell r="IL2835">
            <v>14</v>
          </cell>
          <cell r="IM2835">
            <v>11</v>
          </cell>
          <cell r="IO2835">
            <v>45</v>
          </cell>
          <cell r="IP2835">
            <v>19</v>
          </cell>
          <cell r="IQ2835">
            <v>17</v>
          </cell>
          <cell r="IR2835">
            <v>13</v>
          </cell>
          <cell r="IS2835">
            <v>16</v>
          </cell>
          <cell r="IT2835">
            <v>26</v>
          </cell>
          <cell r="IV2835" t="str">
            <v>Central and Eastern Europe</v>
          </cell>
          <cell r="IW2835">
            <v>1</v>
          </cell>
          <cell r="IX2835">
            <v>0</v>
          </cell>
        </row>
        <row r="2836">
          <cell r="A2836">
            <v>941200812</v>
          </cell>
          <cell r="B2836">
            <v>941</v>
          </cell>
          <cell r="C2836">
            <v>200000</v>
          </cell>
          <cell r="D2836" t="str">
            <v>Latvia</v>
          </cell>
          <cell r="E2836" t="str">
            <v>EUR </v>
          </cell>
          <cell r="F2836" t="str">
            <v>Upper middle income</v>
          </cell>
          <cell r="G2836" t="str">
            <v>Developing</v>
          </cell>
          <cell r="H2836" t="str">
            <v>Emerging Europe</v>
          </cell>
          <cell r="I2836" t="str">
            <v>Importer</v>
          </cell>
          <cell r="HJ2836">
            <v>1</v>
          </cell>
          <cell r="IV2836" t="str">
            <v>Central and Eastern Europe</v>
          </cell>
          <cell r="IW2836">
            <v>1</v>
          </cell>
          <cell r="IX2836">
            <v>0</v>
          </cell>
        </row>
        <row r="2837">
          <cell r="A2837">
            <v>9422000</v>
          </cell>
          <cell r="B2837">
            <v>942</v>
          </cell>
          <cell r="C2837">
            <v>2000</v>
          </cell>
          <cell r="D2837" t="str">
            <v>Serbia</v>
          </cell>
          <cell r="E2837" t="str">
            <v>EUR </v>
          </cell>
          <cell r="F2837" t="str">
            <v>Upper middle income</v>
          </cell>
          <cell r="G2837" t="str">
            <v>Developing</v>
          </cell>
          <cell r="H2837" t="str">
            <v>Emerging Europe</v>
          </cell>
          <cell r="I2837" t="str">
            <v>Importer</v>
          </cell>
          <cell r="K2837">
            <v>44.364739999999998</v>
          </cell>
          <cell r="L2837">
            <v>384.22500000000002</v>
          </cell>
          <cell r="M2837">
            <v>42.503397999999997</v>
          </cell>
          <cell r="AC2837">
            <v>0.45819599999999999</v>
          </cell>
          <cell r="AI2837">
            <v>0.342611</v>
          </cell>
          <cell r="AL2837">
            <v>0.39905649999999998</v>
          </cell>
          <cell r="AO2837">
            <v>0.4417065</v>
          </cell>
          <cell r="AU2837">
            <v>0.35686899999999999</v>
          </cell>
          <cell r="AX2837">
            <v>0.38294610000000001</v>
          </cell>
          <cell r="BA2837">
            <v>0.4417065</v>
          </cell>
          <cell r="BG2837">
            <v>0.37565199999999999</v>
          </cell>
          <cell r="BJ2837">
            <v>0.38784800000000003</v>
          </cell>
          <cell r="BY2837">
            <v>1.597037</v>
          </cell>
          <cell r="CE2837">
            <v>1.599362</v>
          </cell>
          <cell r="CH2837">
            <v>3.196399</v>
          </cell>
          <cell r="CK2837">
            <v>1.108589</v>
          </cell>
          <cell r="CQ2837">
            <v>1.4667330000000001</v>
          </cell>
          <cell r="CT2837">
            <v>2.493239</v>
          </cell>
          <cell r="CW2837">
            <v>1.0651790000000001</v>
          </cell>
          <cell r="DC2837">
            <v>1.599362</v>
          </cell>
          <cell r="DF2837">
            <v>2.5516290000000001</v>
          </cell>
          <cell r="DO2837">
            <v>1110000000</v>
          </cell>
          <cell r="DP2837">
            <v>460000000</v>
          </cell>
          <cell r="DQ2837">
            <v>581000000</v>
          </cell>
          <cell r="DR2837">
            <v>70800000</v>
          </cell>
          <cell r="HK2837">
            <v>53100000</v>
          </cell>
          <cell r="HL2837">
            <v>8175272</v>
          </cell>
          <cell r="HM2837">
            <v>67100000</v>
          </cell>
          <cell r="HN2837">
            <v>128000000</v>
          </cell>
          <cell r="IA2837">
            <v>3</v>
          </cell>
          <cell r="IH2837">
            <v>20</v>
          </cell>
          <cell r="II2837">
            <v>6</v>
          </cell>
          <cell r="IO2837">
            <v>17</v>
          </cell>
          <cell r="IP2837">
            <v>3</v>
          </cell>
          <cell r="IV2837" t="str">
            <v>Central and Eastern Europe</v>
          </cell>
          <cell r="IW2837">
            <v>1</v>
          </cell>
          <cell r="IX2837">
            <v>0</v>
          </cell>
        </row>
        <row r="2838">
          <cell r="A2838">
            <v>9422001</v>
          </cell>
          <cell r="B2838">
            <v>942</v>
          </cell>
          <cell r="C2838">
            <v>2001</v>
          </cell>
          <cell r="D2838" t="str">
            <v>Serbia</v>
          </cell>
          <cell r="E2838" t="str">
            <v>EUR </v>
          </cell>
          <cell r="F2838" t="str">
            <v>Upper middle income</v>
          </cell>
          <cell r="G2838" t="str">
            <v>Developing</v>
          </cell>
          <cell r="H2838" t="str">
            <v>Emerging Europe</v>
          </cell>
          <cell r="I2838" t="str">
            <v>Importer</v>
          </cell>
          <cell r="K2838">
            <v>66.666169999999994</v>
          </cell>
          <cell r="L2838">
            <v>762.17840000000001</v>
          </cell>
          <cell r="M2838">
            <v>45.767437000000001</v>
          </cell>
          <cell r="AC2838">
            <v>0.48076449999999998</v>
          </cell>
          <cell r="AI2838">
            <v>0.35289199999999998</v>
          </cell>
          <cell r="AL2838">
            <v>0.40762039999999999</v>
          </cell>
          <cell r="AO2838">
            <v>0.43279600000000001</v>
          </cell>
          <cell r="AU2838">
            <v>0.34692099999999998</v>
          </cell>
          <cell r="AX2838">
            <v>0.36914170000000002</v>
          </cell>
          <cell r="BA2838">
            <v>0.42965950000000003</v>
          </cell>
          <cell r="BG2838">
            <v>0.34692099999999998</v>
          </cell>
          <cell r="BJ2838">
            <v>0.36840109999999998</v>
          </cell>
          <cell r="BY2838">
            <v>1.3754690000000001</v>
          </cell>
          <cell r="CE2838">
            <v>1.8496760000000001</v>
          </cell>
          <cell r="CH2838">
            <v>3.0991170000000001</v>
          </cell>
          <cell r="CK2838">
            <v>1.0738350000000001</v>
          </cell>
          <cell r="CQ2838">
            <v>1.5610949999999999</v>
          </cell>
          <cell r="CT2838">
            <v>2.5686599999999999</v>
          </cell>
          <cell r="CW2838">
            <v>1.0537479999999999</v>
          </cell>
          <cell r="DC2838">
            <v>1.5368710000000001</v>
          </cell>
          <cell r="DF2838">
            <v>2.4571160000000001</v>
          </cell>
          <cell r="DO2838">
            <v>1750000000</v>
          </cell>
          <cell r="DP2838">
            <v>479000000</v>
          </cell>
          <cell r="DQ2838">
            <v>1180000000</v>
          </cell>
          <cell r="DR2838">
            <v>91200000</v>
          </cell>
          <cell r="HK2838">
            <v>41900000</v>
          </cell>
          <cell r="HL2838">
            <v>7979790</v>
          </cell>
          <cell r="HM2838">
            <v>103000000</v>
          </cell>
          <cell r="HN2838">
            <v>153000000</v>
          </cell>
          <cell r="IA2838">
            <v>3</v>
          </cell>
          <cell r="IC2838">
            <v>1</v>
          </cell>
          <cell r="IH2838">
            <v>20</v>
          </cell>
          <cell r="II2838">
            <v>6</v>
          </cell>
          <cell r="IJ2838">
            <v>1</v>
          </cell>
          <cell r="IO2838">
            <v>17</v>
          </cell>
          <cell r="IP2838">
            <v>3</v>
          </cell>
          <cell r="IQ2838">
            <v>2</v>
          </cell>
          <cell r="IV2838" t="str">
            <v>Central and Eastern Europe</v>
          </cell>
          <cell r="IW2838">
            <v>1</v>
          </cell>
          <cell r="IX2838">
            <v>0</v>
          </cell>
        </row>
        <row r="2839">
          <cell r="A2839">
            <v>9422002</v>
          </cell>
          <cell r="B2839">
            <v>942</v>
          </cell>
          <cell r="C2839">
            <v>2002</v>
          </cell>
          <cell r="D2839" t="str">
            <v>Serbia</v>
          </cell>
          <cell r="E2839" t="str">
            <v>EUR </v>
          </cell>
          <cell r="F2839" t="str">
            <v>Upper middle income</v>
          </cell>
          <cell r="G2839" t="str">
            <v>Developing</v>
          </cell>
          <cell r="H2839" t="str">
            <v>Emerging Europe</v>
          </cell>
          <cell r="I2839" t="str">
            <v>Importer</v>
          </cell>
          <cell r="K2839">
            <v>64.435990000000004</v>
          </cell>
          <cell r="L2839">
            <v>972.5797</v>
          </cell>
          <cell r="M2839">
            <v>48.508336</v>
          </cell>
          <cell r="AC2839">
            <v>0.49989650000000002</v>
          </cell>
          <cell r="AI2839">
            <v>0.34199230000000003</v>
          </cell>
          <cell r="AL2839">
            <v>0.40286119999999997</v>
          </cell>
          <cell r="AO2839">
            <v>0.2376393</v>
          </cell>
          <cell r="AR2839">
            <v>-5.3232700000000001E-2</v>
          </cell>
          <cell r="AU2839">
            <v>0.15167079999999999</v>
          </cell>
          <cell r="AX2839">
            <v>0.15617200000000001</v>
          </cell>
          <cell r="BA2839">
            <v>0.23729259999999999</v>
          </cell>
          <cell r="BD2839">
            <v>-2.1605999999999999E-3</v>
          </cell>
          <cell r="BG2839">
            <v>0.13079160000000001</v>
          </cell>
          <cell r="BJ2839">
            <v>0.1550436</v>
          </cell>
          <cell r="BY2839">
            <v>1.373713</v>
          </cell>
          <cell r="CE2839">
            <v>2.2292160000000001</v>
          </cell>
          <cell r="CH2839">
            <v>3.7643209999999998</v>
          </cell>
          <cell r="CK2839">
            <v>0.89021720000000004</v>
          </cell>
          <cell r="CN2839">
            <v>-8.4856299999999996E-2</v>
          </cell>
          <cell r="CQ2839">
            <v>0.92043580000000003</v>
          </cell>
          <cell r="CT2839">
            <v>1.510273</v>
          </cell>
          <cell r="CW2839">
            <v>0.9111629</v>
          </cell>
          <cell r="CZ2839">
            <v>-8.6654999999999996E-3</v>
          </cell>
          <cell r="DC2839">
            <v>1.0041469999999999</v>
          </cell>
          <cell r="DF2839">
            <v>1.6103050000000001</v>
          </cell>
          <cell r="DI2839">
            <v>0.1944941</v>
          </cell>
          <cell r="DJ2839">
            <v>0.1951155</v>
          </cell>
          <cell r="DK2839">
            <v>0.19855639999999999</v>
          </cell>
          <cell r="DL2839">
            <v>0.39449410000000001</v>
          </cell>
          <cell r="DM2839">
            <v>0.39855639999999998</v>
          </cell>
          <cell r="DN2839">
            <v>0.39511550000000001</v>
          </cell>
          <cell r="DO2839">
            <v>2130000000</v>
          </cell>
          <cell r="DP2839">
            <v>582000000</v>
          </cell>
          <cell r="DQ2839">
            <v>1430000000</v>
          </cell>
          <cell r="DR2839">
            <v>111000000</v>
          </cell>
          <cell r="HK2839">
            <v>38400000</v>
          </cell>
          <cell r="HL2839">
            <v>7339237</v>
          </cell>
          <cell r="HM2839">
            <v>94600000</v>
          </cell>
          <cell r="HN2839">
            <v>140000000</v>
          </cell>
          <cell r="IA2839">
            <v>4</v>
          </cell>
          <cell r="IB2839">
            <v>1</v>
          </cell>
          <cell r="IC2839">
            <v>1</v>
          </cell>
          <cell r="IH2839">
            <v>31</v>
          </cell>
          <cell r="II2839">
            <v>32</v>
          </cell>
          <cell r="IJ2839">
            <v>13</v>
          </cell>
          <cell r="IK2839">
            <v>10</v>
          </cell>
          <cell r="IL2839">
            <v>3</v>
          </cell>
          <cell r="IO2839">
            <v>31</v>
          </cell>
          <cell r="IP2839">
            <v>37</v>
          </cell>
          <cell r="IQ2839">
            <v>17</v>
          </cell>
          <cell r="IR2839">
            <v>11</v>
          </cell>
          <cell r="IS2839">
            <v>4</v>
          </cell>
          <cell r="IV2839" t="str">
            <v>Central and Eastern Europe</v>
          </cell>
          <cell r="IW2839">
            <v>1</v>
          </cell>
          <cell r="IX2839">
            <v>0</v>
          </cell>
        </row>
        <row r="2840">
          <cell r="A2840">
            <v>9422003</v>
          </cell>
          <cell r="B2840">
            <v>942</v>
          </cell>
          <cell r="C2840">
            <v>2003</v>
          </cell>
          <cell r="D2840" t="str">
            <v>Serbia</v>
          </cell>
          <cell r="E2840" t="str">
            <v>EUR </v>
          </cell>
          <cell r="F2840" t="str">
            <v>Upper middle income</v>
          </cell>
          <cell r="G2840" t="str">
            <v>Developing</v>
          </cell>
          <cell r="H2840" t="str">
            <v>Emerging Europe</v>
          </cell>
          <cell r="I2840" t="str">
            <v>Importer</v>
          </cell>
          <cell r="K2840">
            <v>57.599899999999998</v>
          </cell>
          <cell r="L2840">
            <v>1125.8396</v>
          </cell>
          <cell r="M2840">
            <v>50.766658</v>
          </cell>
          <cell r="N2840">
            <v>0.88828830000000003</v>
          </cell>
          <cell r="O2840">
            <v>0.70090090000000005</v>
          </cell>
          <cell r="Q2840">
            <v>0.46708349999999998</v>
          </cell>
          <cell r="S2840">
            <v>0.27561370000000002</v>
          </cell>
          <cell r="T2840">
            <v>0.33089459999999998</v>
          </cell>
          <cell r="AC2840">
            <v>0.43405840000000001</v>
          </cell>
          <cell r="AI2840">
            <v>0.27561370000000002</v>
          </cell>
          <cell r="AL2840">
            <v>0.31637789999999999</v>
          </cell>
          <cell r="AO2840">
            <v>0.32812059999999998</v>
          </cell>
          <cell r="AR2840">
            <v>-4.9801100000000001E-2</v>
          </cell>
          <cell r="AU2840">
            <v>0.1461228</v>
          </cell>
          <cell r="AX2840">
            <v>0.17932129999999999</v>
          </cell>
          <cell r="BA2840">
            <v>0.27879520000000002</v>
          </cell>
          <cell r="BD2840">
            <v>-2.9370899999999998E-2</v>
          </cell>
          <cell r="BG2840">
            <v>0.1147128</v>
          </cell>
          <cell r="BJ2840">
            <v>0.15807160000000001</v>
          </cell>
          <cell r="BM2840">
            <v>1.523317</v>
          </cell>
          <cell r="BO2840">
            <v>2.2144400000000002</v>
          </cell>
          <cell r="BP2840">
            <v>3.7377570000000002</v>
          </cell>
          <cell r="BY2840">
            <v>1.407092</v>
          </cell>
          <cell r="CE2840">
            <v>1.701028</v>
          </cell>
          <cell r="CH2840">
            <v>3.2321900000000001</v>
          </cell>
          <cell r="CK2840">
            <v>0.95374539999999997</v>
          </cell>
          <cell r="CN2840">
            <v>-0.11406040000000001</v>
          </cell>
          <cell r="CQ2840">
            <v>0.82691199999999998</v>
          </cell>
          <cell r="CT2840">
            <v>1.6244989999999999</v>
          </cell>
          <cell r="CW2840">
            <v>0.92332380000000003</v>
          </cell>
          <cell r="CZ2840">
            <v>-5.9225199999999999E-2</v>
          </cell>
          <cell r="DC2840">
            <v>0.75503620000000005</v>
          </cell>
          <cell r="DF2840">
            <v>1.5427010000000001</v>
          </cell>
          <cell r="DI2840">
            <v>0.22120480000000001</v>
          </cell>
          <cell r="DJ2840">
            <v>0.22528719999999999</v>
          </cell>
          <cell r="DK2840">
            <v>0.24258179999999999</v>
          </cell>
          <cell r="DL2840">
            <v>0.42120469999999999</v>
          </cell>
          <cell r="DM2840">
            <v>0.44258180000000003</v>
          </cell>
          <cell r="DN2840">
            <v>0.42528719999999998</v>
          </cell>
          <cell r="DO2840">
            <v>2330000000</v>
          </cell>
          <cell r="DP2840">
            <v>637000000</v>
          </cell>
          <cell r="DQ2840">
            <v>1570000000</v>
          </cell>
          <cell r="DR2840">
            <v>121000000</v>
          </cell>
          <cell r="HK2840">
            <v>32600000</v>
          </cell>
          <cell r="HL2840">
            <v>6192185</v>
          </cell>
          <cell r="HM2840">
            <v>80200000</v>
          </cell>
          <cell r="HN2840">
            <v>119000000</v>
          </cell>
          <cell r="IA2840">
            <v>9</v>
          </cell>
          <cell r="IB2840">
            <v>5</v>
          </cell>
          <cell r="IC2840">
            <v>1</v>
          </cell>
          <cell r="ID2840">
            <v>1</v>
          </cell>
          <cell r="IE2840">
            <v>1</v>
          </cell>
          <cell r="IH2840">
            <v>35</v>
          </cell>
          <cell r="II2840">
            <v>43</v>
          </cell>
          <cell r="IJ2840">
            <v>18</v>
          </cell>
          <cell r="IK2840">
            <v>16</v>
          </cell>
          <cell r="IL2840">
            <v>5</v>
          </cell>
          <cell r="IM2840">
            <v>1</v>
          </cell>
          <cell r="IO2840">
            <v>39</v>
          </cell>
          <cell r="IP2840">
            <v>51</v>
          </cell>
          <cell r="IQ2840">
            <v>27</v>
          </cell>
          <cell r="IR2840">
            <v>23</v>
          </cell>
          <cell r="IS2840">
            <v>10</v>
          </cell>
          <cell r="IT2840">
            <v>1</v>
          </cell>
          <cell r="IV2840" t="str">
            <v>Central and Eastern Europe</v>
          </cell>
          <cell r="IW2840">
            <v>1</v>
          </cell>
          <cell r="IX2840">
            <v>0</v>
          </cell>
        </row>
        <row r="2841">
          <cell r="A2841">
            <v>9422004</v>
          </cell>
          <cell r="B2841">
            <v>942</v>
          </cell>
          <cell r="C2841">
            <v>2004</v>
          </cell>
          <cell r="D2841" t="str">
            <v>Serbia</v>
          </cell>
          <cell r="E2841" t="str">
            <v>EUR </v>
          </cell>
          <cell r="F2841" t="str">
            <v>Upper middle income</v>
          </cell>
          <cell r="G2841" t="str">
            <v>Developing</v>
          </cell>
          <cell r="H2841" t="str">
            <v>Emerging Europe</v>
          </cell>
          <cell r="I2841" t="str">
            <v>Importer</v>
          </cell>
          <cell r="K2841">
            <v>58.378300000000003</v>
          </cell>
          <cell r="L2841">
            <v>1380.7116000000001</v>
          </cell>
          <cell r="M2841">
            <v>56.703673000000002</v>
          </cell>
          <cell r="N2841">
            <v>1.090598</v>
          </cell>
          <cell r="O2841">
            <v>0.89743589999999995</v>
          </cell>
          <cell r="Q2841">
            <v>0.58092319999999997</v>
          </cell>
          <cell r="S2841">
            <v>0.3555083</v>
          </cell>
          <cell r="T2841">
            <v>0.46119650000000001</v>
          </cell>
          <cell r="AC2841">
            <v>0.60202820000000001</v>
          </cell>
          <cell r="AI2841">
            <v>0.46731600000000001</v>
          </cell>
          <cell r="AL2841">
            <v>0.53335359999999998</v>
          </cell>
          <cell r="AO2841">
            <v>0.33365489999999998</v>
          </cell>
          <cell r="AR2841">
            <v>-3.6570400000000003E-2</v>
          </cell>
          <cell r="AU2841">
            <v>0.23138130000000001</v>
          </cell>
          <cell r="AX2841">
            <v>0.21642649999999999</v>
          </cell>
          <cell r="BA2841">
            <v>0.29856169999999999</v>
          </cell>
          <cell r="BD2841">
            <v>-3.61632E-2</v>
          </cell>
          <cell r="BG2841">
            <v>0.1780641</v>
          </cell>
          <cell r="BJ2841">
            <v>0.1717735</v>
          </cell>
          <cell r="BM2841">
            <v>3.2291099999999999</v>
          </cell>
          <cell r="BO2841">
            <v>2.2386110000000001</v>
          </cell>
          <cell r="BP2841">
            <v>5.4677210000000001</v>
          </cell>
          <cell r="BY2841">
            <v>1.502318</v>
          </cell>
          <cell r="CE2841">
            <v>2.183297</v>
          </cell>
          <cell r="CH2841">
            <v>3.5465230000000001</v>
          </cell>
          <cell r="CK2841">
            <v>0.94015769999999999</v>
          </cell>
          <cell r="CN2841">
            <v>-8.2210500000000006E-2</v>
          </cell>
          <cell r="CQ2841">
            <v>1.110309</v>
          </cell>
          <cell r="CT2841">
            <v>1.8655170000000001</v>
          </cell>
          <cell r="CW2841">
            <v>0.92346550000000005</v>
          </cell>
          <cell r="CZ2841">
            <v>-5.7683400000000003E-2</v>
          </cell>
          <cell r="DC2841">
            <v>0.81047789999999997</v>
          </cell>
          <cell r="DF2841">
            <v>1.676512</v>
          </cell>
          <cell r="DI2841">
            <v>0.30967499999999998</v>
          </cell>
          <cell r="DJ2841">
            <v>0.3419276</v>
          </cell>
          <cell r="DK2841">
            <v>0.34832970000000002</v>
          </cell>
          <cell r="DL2841">
            <v>0.50967499999999999</v>
          </cell>
          <cell r="DM2841">
            <v>0.54832970000000003</v>
          </cell>
          <cell r="DN2841">
            <v>0.54192759999999995</v>
          </cell>
          <cell r="DO2841">
            <v>2890000000</v>
          </cell>
          <cell r="DP2841">
            <v>1310000000</v>
          </cell>
          <cell r="DQ2841">
            <v>1490000000</v>
          </cell>
          <cell r="DR2841">
            <v>84800000</v>
          </cell>
          <cell r="DS2841">
            <v>234.25360000000001</v>
          </cell>
          <cell r="DU2841">
            <v>172.0771</v>
          </cell>
          <cell r="EE2841">
            <v>234.25360000000001</v>
          </cell>
          <cell r="EG2841">
            <v>172.0771</v>
          </cell>
          <cell r="EH2841">
            <v>201.22929999999999</v>
          </cell>
          <cell r="EL2841">
            <v>201.22919999999999</v>
          </cell>
          <cell r="FH2841">
            <v>163.72569999999999</v>
          </cell>
          <cell r="FN2841">
            <v>149.33349999999999</v>
          </cell>
          <cell r="FQ2841">
            <v>157.24250000000001</v>
          </cell>
          <cell r="FT2841">
            <v>119.6815</v>
          </cell>
          <cell r="FW2841">
            <v>85.783349999999999</v>
          </cell>
          <cell r="FZ2841">
            <v>112.669</v>
          </cell>
          <cell r="GC2841">
            <v>110.11450000000001</v>
          </cell>
          <cell r="GF2841">
            <v>107.149</v>
          </cell>
          <cell r="GI2841">
            <v>65.102860000000007</v>
          </cell>
          <cell r="GL2841">
            <v>103.8395</v>
          </cell>
          <cell r="GO2841">
            <v>100.8335</v>
          </cell>
          <cell r="HK2841">
            <v>55900000</v>
          </cell>
          <cell r="HL2841">
            <v>3604844</v>
          </cell>
          <cell r="HM2841">
            <v>63300000</v>
          </cell>
          <cell r="HN2841">
            <v>123000000</v>
          </cell>
          <cell r="IA2841">
            <v>8</v>
          </cell>
          <cell r="IB2841">
            <v>2</v>
          </cell>
          <cell r="IH2841">
            <v>39</v>
          </cell>
          <cell r="II2841">
            <v>40</v>
          </cell>
          <cell r="IJ2841">
            <v>16</v>
          </cell>
          <cell r="IK2841">
            <v>6</v>
          </cell>
          <cell r="IL2841">
            <v>4</v>
          </cell>
          <cell r="IM2841">
            <v>3</v>
          </cell>
          <cell r="IO2841">
            <v>43</v>
          </cell>
          <cell r="IP2841">
            <v>44</v>
          </cell>
          <cell r="IQ2841">
            <v>20</v>
          </cell>
          <cell r="IR2841">
            <v>13</v>
          </cell>
          <cell r="IS2841">
            <v>15</v>
          </cell>
          <cell r="IT2841">
            <v>3</v>
          </cell>
          <cell r="IV2841" t="str">
            <v>Central and Eastern Europe</v>
          </cell>
          <cell r="IW2841">
            <v>1</v>
          </cell>
          <cell r="IX2841">
            <v>0</v>
          </cell>
        </row>
        <row r="2842">
          <cell r="A2842">
            <v>9422005</v>
          </cell>
          <cell r="B2842">
            <v>942</v>
          </cell>
          <cell r="C2842">
            <v>2005</v>
          </cell>
          <cell r="D2842" t="str">
            <v>Serbia</v>
          </cell>
          <cell r="E2842" t="str">
            <v>EUR </v>
          </cell>
          <cell r="F2842" t="str">
            <v>Upper middle income</v>
          </cell>
          <cell r="G2842" t="str">
            <v>Developing</v>
          </cell>
          <cell r="H2842" t="str">
            <v>Emerging Europe</v>
          </cell>
          <cell r="I2842" t="str">
            <v>Importer</v>
          </cell>
          <cell r="K2842">
            <v>66.713669999999993</v>
          </cell>
          <cell r="L2842">
            <v>1683.4833000000001</v>
          </cell>
          <cell r="M2842">
            <v>61.871554000000003</v>
          </cell>
          <cell r="N2842">
            <v>1.0761769999999999</v>
          </cell>
          <cell r="O2842">
            <v>0.91551249999999995</v>
          </cell>
          <cell r="Q2842">
            <v>0.49138989999999999</v>
          </cell>
          <cell r="S2842">
            <v>0.29712519999999998</v>
          </cell>
          <cell r="T2842">
            <v>0.38820199999999999</v>
          </cell>
          <cell r="AC2842">
            <v>0.63171759999999999</v>
          </cell>
          <cell r="AI2842">
            <v>0.51370550000000004</v>
          </cell>
          <cell r="AL2842">
            <v>0.59754439999999998</v>
          </cell>
          <cell r="AO2842">
            <v>0.39081480000000002</v>
          </cell>
          <cell r="AR2842">
            <v>1.55224E-2</v>
          </cell>
          <cell r="AU2842">
            <v>0.28517940000000003</v>
          </cell>
          <cell r="AX2842">
            <v>0.28848689999999999</v>
          </cell>
          <cell r="BA2842">
            <v>0.31773210000000002</v>
          </cell>
          <cell r="BD2842">
            <v>1.07341E-2</v>
          </cell>
          <cell r="BG2842">
            <v>0.19572300000000001</v>
          </cell>
          <cell r="BJ2842">
            <v>0.22435289999999999</v>
          </cell>
          <cell r="BM2842">
            <v>2.6991640000000001</v>
          </cell>
          <cell r="BO2842">
            <v>1.8491120000000001</v>
          </cell>
          <cell r="BP2842">
            <v>4.5482760000000004</v>
          </cell>
          <cell r="BY2842">
            <v>1.2864789999999999</v>
          </cell>
          <cell r="CE2842">
            <v>1.987163</v>
          </cell>
          <cell r="CH2842">
            <v>3.1632090000000002</v>
          </cell>
          <cell r="CK2842">
            <v>0.99101689999999998</v>
          </cell>
          <cell r="CN2842">
            <v>4.9125200000000001E-2</v>
          </cell>
          <cell r="CQ2842">
            <v>1.1691720000000001</v>
          </cell>
          <cell r="CT2842">
            <v>2.1262569999999998</v>
          </cell>
          <cell r="CW2842">
            <v>0.91274759999999999</v>
          </cell>
          <cell r="CZ2842">
            <v>8.6563999999999999E-3</v>
          </cell>
          <cell r="DC2842">
            <v>0.90922639999999999</v>
          </cell>
          <cell r="DF2842">
            <v>1.811315</v>
          </cell>
          <cell r="DI2842">
            <v>0.3847873</v>
          </cell>
          <cell r="DJ2842">
            <v>0.41838730000000002</v>
          </cell>
          <cell r="DK2842">
            <v>0.4227572</v>
          </cell>
          <cell r="DL2842">
            <v>0.58478730000000001</v>
          </cell>
          <cell r="DM2842">
            <v>0.62275720000000001</v>
          </cell>
          <cell r="DN2842">
            <v>0.61838729999999997</v>
          </cell>
          <cell r="DO2842">
            <v>3050000000</v>
          </cell>
          <cell r="DP2842">
            <v>1390000000</v>
          </cell>
          <cell r="DQ2842">
            <v>1570000000</v>
          </cell>
          <cell r="DR2842">
            <v>88900000</v>
          </cell>
          <cell r="DS2842">
            <v>159.56450000000001</v>
          </cell>
          <cell r="DU2842">
            <v>138.63069999999999</v>
          </cell>
          <cell r="EE2842">
            <v>107.0624</v>
          </cell>
          <cell r="EG2842">
            <v>109.24939999999999</v>
          </cell>
          <cell r="EH2842">
            <v>148.4451</v>
          </cell>
          <cell r="EL2842">
            <v>108.224</v>
          </cell>
          <cell r="FH2842">
            <v>107.16419999999999</v>
          </cell>
          <cell r="FN2842">
            <v>130.89009999999999</v>
          </cell>
          <cell r="FQ2842">
            <v>134.84469999999999</v>
          </cell>
          <cell r="FT2842">
            <v>128.4503</v>
          </cell>
          <cell r="FW2842">
            <v>126.7496</v>
          </cell>
          <cell r="FZ2842">
            <v>118.8129</v>
          </cell>
          <cell r="GC2842">
            <v>122.5802</v>
          </cell>
          <cell r="GF2842">
            <v>109.1786</v>
          </cell>
          <cell r="GI2842">
            <v>99.312740000000005</v>
          </cell>
          <cell r="GL2842">
            <v>107.77549999999999</v>
          </cell>
          <cell r="GO2842">
            <v>113.6442</v>
          </cell>
          <cell r="HK2842">
            <v>55300000</v>
          </cell>
          <cell r="HL2842">
            <v>3544999</v>
          </cell>
          <cell r="HM2842">
            <v>62700000</v>
          </cell>
          <cell r="HN2842">
            <v>122000000</v>
          </cell>
          <cell r="IA2842">
            <v>9</v>
          </cell>
          <cell r="IB2842">
            <v>2</v>
          </cell>
          <cell r="IH2842">
            <v>52</v>
          </cell>
          <cell r="II2842">
            <v>38</v>
          </cell>
          <cell r="IJ2842">
            <v>10</v>
          </cell>
          <cell r="IK2842">
            <v>3</v>
          </cell>
          <cell r="IL2842">
            <v>5</v>
          </cell>
          <cell r="IM2842">
            <v>3</v>
          </cell>
          <cell r="IO2842">
            <v>56</v>
          </cell>
          <cell r="IP2842">
            <v>42</v>
          </cell>
          <cell r="IQ2842">
            <v>13</v>
          </cell>
          <cell r="IR2842">
            <v>8</v>
          </cell>
          <cell r="IS2842">
            <v>14</v>
          </cell>
          <cell r="IT2842">
            <v>8</v>
          </cell>
          <cell r="IV2842" t="str">
            <v>Central and Eastern Europe</v>
          </cell>
          <cell r="IW2842">
            <v>1</v>
          </cell>
          <cell r="IX2842">
            <v>0</v>
          </cell>
        </row>
        <row r="2843">
          <cell r="A2843">
            <v>9422006</v>
          </cell>
          <cell r="B2843">
            <v>942</v>
          </cell>
          <cell r="C2843">
            <v>2006</v>
          </cell>
          <cell r="D2843" t="str">
            <v>Serbia</v>
          </cell>
          <cell r="E2843" t="str">
            <v>EUR </v>
          </cell>
          <cell r="F2843" t="str">
            <v>Upper middle income</v>
          </cell>
          <cell r="G2843" t="str">
            <v>Developing</v>
          </cell>
          <cell r="H2843" t="str">
            <v>Emerging Europe</v>
          </cell>
          <cell r="I2843" t="str">
            <v>Importer</v>
          </cell>
          <cell r="K2843">
            <v>66.892489999999995</v>
          </cell>
          <cell r="L2843">
            <v>1962.0728999999999</v>
          </cell>
          <cell r="M2843">
            <v>66.170147999999998</v>
          </cell>
          <cell r="N2843">
            <v>1.328859</v>
          </cell>
          <cell r="O2843">
            <v>1.176175</v>
          </cell>
          <cell r="Q2843">
            <v>0.6782646</v>
          </cell>
          <cell r="S2843">
            <v>0.48878749999999999</v>
          </cell>
          <cell r="T2843">
            <v>0.57762060000000004</v>
          </cell>
          <cell r="AC2843">
            <v>0.62862629999999997</v>
          </cell>
          <cell r="AI2843">
            <v>0.54355739999999997</v>
          </cell>
          <cell r="AL2843">
            <v>0.58979009999999998</v>
          </cell>
          <cell r="AO2843">
            <v>0.41588259999999999</v>
          </cell>
          <cell r="AR2843">
            <v>5.36494E-2</v>
          </cell>
          <cell r="AU2843">
            <v>0.30799159999999998</v>
          </cell>
          <cell r="AX2843">
            <v>0.2991569</v>
          </cell>
          <cell r="BA2843">
            <v>0.35204750000000001</v>
          </cell>
          <cell r="BD2843">
            <v>3.3025499999999999E-2</v>
          </cell>
          <cell r="BG2843">
            <v>0.24076220000000001</v>
          </cell>
          <cell r="BJ2843">
            <v>0.2335006</v>
          </cell>
          <cell r="BM2843">
            <v>3.4812729999999998</v>
          </cell>
          <cell r="BO2843">
            <v>2.8423129999999999</v>
          </cell>
          <cell r="BP2843">
            <v>6.3235859999999997</v>
          </cell>
          <cell r="BY2843">
            <v>1.2850870000000001</v>
          </cell>
          <cell r="CE2843">
            <v>2.1348790000000002</v>
          </cell>
          <cell r="CH2843">
            <v>3.288564</v>
          </cell>
          <cell r="CK2843">
            <v>0.91617020000000005</v>
          </cell>
          <cell r="CN2843">
            <v>0.10170949999999999</v>
          </cell>
          <cell r="CQ2843">
            <v>1.336087</v>
          </cell>
          <cell r="CT2843">
            <v>1.9860869999999999</v>
          </cell>
          <cell r="CW2843">
            <v>0.8384587</v>
          </cell>
          <cell r="CZ2843">
            <v>4.5688600000000003E-2</v>
          </cell>
          <cell r="DC2843">
            <v>0.94375039999999999</v>
          </cell>
          <cell r="DF2843">
            <v>1.789299</v>
          </cell>
          <cell r="DI2843">
            <v>0.45059450000000001</v>
          </cell>
          <cell r="DJ2843">
            <v>0.48738710000000002</v>
          </cell>
          <cell r="DK2843">
            <v>0.49916509999999997</v>
          </cell>
          <cell r="DL2843">
            <v>0.65059449999999996</v>
          </cell>
          <cell r="DM2843">
            <v>0.69916509999999998</v>
          </cell>
          <cell r="DN2843">
            <v>0.68738699999999997</v>
          </cell>
          <cell r="DO2843">
            <v>3310000000</v>
          </cell>
          <cell r="DP2843">
            <v>1510000000</v>
          </cell>
          <cell r="DQ2843">
            <v>1710000000</v>
          </cell>
          <cell r="DR2843">
            <v>96300000</v>
          </cell>
          <cell r="DS2843">
            <v>216.81229999999999</v>
          </cell>
          <cell r="DU2843">
            <v>195.17679999999999</v>
          </cell>
          <cell r="EE2843">
            <v>382.36829999999998</v>
          </cell>
          <cell r="EG2843">
            <v>375.23700000000002</v>
          </cell>
          <cell r="EH2843">
            <v>205.3202</v>
          </cell>
          <cell r="EL2843">
            <v>378.5804</v>
          </cell>
          <cell r="FH2843">
            <v>111.4151</v>
          </cell>
          <cell r="FN2843">
            <v>137.876</v>
          </cell>
          <cell r="FQ2843">
            <v>119.8605</v>
          </cell>
          <cell r="FT2843">
            <v>130.83840000000001</v>
          </cell>
          <cell r="FW2843">
            <v>129.25360000000001</v>
          </cell>
          <cell r="FZ2843">
            <v>128.3544</v>
          </cell>
          <cell r="GC2843">
            <v>124.4233</v>
          </cell>
          <cell r="GF2843">
            <v>119.3068</v>
          </cell>
          <cell r="GI2843">
            <v>121.6917</v>
          </cell>
          <cell r="GL2843">
            <v>116.52500000000001</v>
          </cell>
          <cell r="GO2843">
            <v>114.2085</v>
          </cell>
          <cell r="HK2843">
            <v>51300000</v>
          </cell>
          <cell r="HL2843">
            <v>3284720</v>
          </cell>
          <cell r="HM2843">
            <v>58200000</v>
          </cell>
          <cell r="HN2843">
            <v>113000000</v>
          </cell>
          <cell r="IA2843">
            <v>9</v>
          </cell>
          <cell r="IB2843">
            <v>2</v>
          </cell>
          <cell r="IH2843">
            <v>55</v>
          </cell>
          <cell r="II2843">
            <v>37</v>
          </cell>
          <cell r="IJ2843">
            <v>9</v>
          </cell>
          <cell r="IK2843">
            <v>2</v>
          </cell>
          <cell r="IL2843">
            <v>5</v>
          </cell>
          <cell r="IM2843">
            <v>3</v>
          </cell>
          <cell r="IO2843">
            <v>56</v>
          </cell>
          <cell r="IP2843">
            <v>46</v>
          </cell>
          <cell r="IQ2843">
            <v>13</v>
          </cell>
          <cell r="IR2843">
            <v>6</v>
          </cell>
          <cell r="IS2843">
            <v>13</v>
          </cell>
          <cell r="IT2843">
            <v>7</v>
          </cell>
          <cell r="IV2843" t="str">
            <v>Central and Eastern Europe</v>
          </cell>
          <cell r="IW2843">
            <v>1</v>
          </cell>
          <cell r="IX2843">
            <v>0</v>
          </cell>
        </row>
        <row r="2844">
          <cell r="A2844">
            <v>9422007</v>
          </cell>
          <cell r="B2844">
            <v>942</v>
          </cell>
          <cell r="C2844">
            <v>2007</v>
          </cell>
          <cell r="D2844" t="str">
            <v>Serbia</v>
          </cell>
          <cell r="E2844" t="str">
            <v>EUR </v>
          </cell>
          <cell r="F2844" t="str">
            <v>Upper middle income</v>
          </cell>
          <cell r="G2844" t="str">
            <v>Developing</v>
          </cell>
          <cell r="H2844" t="str">
            <v>Emerging Europe</v>
          </cell>
          <cell r="I2844" t="str">
            <v>Importer</v>
          </cell>
          <cell r="K2844">
            <v>58.448189999999997</v>
          </cell>
          <cell r="L2844">
            <v>2276.8861999999999</v>
          </cell>
          <cell r="M2844">
            <v>71.766937999999996</v>
          </cell>
          <cell r="N2844">
            <v>1.7027730000000001</v>
          </cell>
          <cell r="O2844">
            <v>1.5875680000000001</v>
          </cell>
          <cell r="Q2844">
            <v>0.88117730000000005</v>
          </cell>
          <cell r="S2844">
            <v>0.68978499999999998</v>
          </cell>
          <cell r="T2844">
            <v>0.75037030000000005</v>
          </cell>
          <cell r="AC2844">
            <v>0.62184899999999999</v>
          </cell>
          <cell r="AF2844">
            <v>0.67511880000000002</v>
          </cell>
          <cell r="AI2844">
            <v>0.38221749999999999</v>
          </cell>
          <cell r="AL2844">
            <v>0.47940909999999998</v>
          </cell>
          <cell r="AO2844">
            <v>0.39108589999999999</v>
          </cell>
          <cell r="AR2844">
            <v>-5.7517600000000002E-2</v>
          </cell>
          <cell r="AU2844">
            <v>0.18870819999999999</v>
          </cell>
          <cell r="AX2844">
            <v>0.21018770000000001</v>
          </cell>
          <cell r="BA2844">
            <v>0.2581928</v>
          </cell>
          <cell r="BD2844">
            <v>-0.14370230000000001</v>
          </cell>
          <cell r="BG2844">
            <v>0.13961229999999999</v>
          </cell>
          <cell r="BJ2844">
            <v>0.12703020000000001</v>
          </cell>
          <cell r="BM2844">
            <v>1.865291</v>
          </cell>
          <cell r="BO2844">
            <v>3.152539</v>
          </cell>
          <cell r="BP2844">
            <v>5.01783</v>
          </cell>
          <cell r="BY2844">
            <v>0.93465819999999999</v>
          </cell>
          <cell r="CB2844">
            <v>0.15125459999999999</v>
          </cell>
          <cell r="CE2844">
            <v>1.8484100000000001</v>
          </cell>
          <cell r="CH2844">
            <v>2.807048</v>
          </cell>
          <cell r="CK2844">
            <v>0.76264750000000003</v>
          </cell>
          <cell r="CN2844">
            <v>-9.1213699999999995E-2</v>
          </cell>
          <cell r="CQ2844">
            <v>0.84091850000000001</v>
          </cell>
          <cell r="CT2844">
            <v>1.5520350000000001</v>
          </cell>
          <cell r="CW2844">
            <v>0.65587569999999995</v>
          </cell>
          <cell r="CZ2844">
            <v>-0.1752792</v>
          </cell>
          <cell r="DC2844">
            <v>0.56627830000000001</v>
          </cell>
          <cell r="DF2844">
            <v>0.96607069999999995</v>
          </cell>
          <cell r="DI2844">
            <v>0.62159580000000003</v>
          </cell>
          <cell r="DJ2844">
            <v>0.69778260000000003</v>
          </cell>
          <cell r="DK2844">
            <v>0.71828780000000003</v>
          </cell>
          <cell r="DL2844">
            <v>0.82159579999999999</v>
          </cell>
          <cell r="DM2844">
            <v>0.91828779999999999</v>
          </cell>
          <cell r="DN2844">
            <v>0.89778259999999999</v>
          </cell>
          <cell r="DO2844">
            <v>2670000000</v>
          </cell>
          <cell r="DP2844">
            <v>825000000</v>
          </cell>
          <cell r="DQ2844">
            <v>1780000000</v>
          </cell>
          <cell r="DR2844">
            <v>66600000</v>
          </cell>
          <cell r="DS2844">
            <v>204.99850000000001</v>
          </cell>
          <cell r="DU2844">
            <v>188.50460000000001</v>
          </cell>
          <cell r="EE2844">
            <v>171.7886</v>
          </cell>
          <cell r="EG2844">
            <v>172.49950000000001</v>
          </cell>
          <cell r="EH2844">
            <v>193.72579999999999</v>
          </cell>
          <cell r="EL2844">
            <v>172.27440000000001</v>
          </cell>
          <cell r="FH2844">
            <v>118.8712</v>
          </cell>
          <cell r="FN2844">
            <v>112.7278</v>
          </cell>
          <cell r="FQ2844">
            <v>117.4434</v>
          </cell>
          <cell r="FT2844">
            <v>112.8355</v>
          </cell>
          <cell r="FW2844">
            <v>79.063019999999995</v>
          </cell>
          <cell r="FZ2844">
            <v>112.31959999999999</v>
          </cell>
          <cell r="GC2844">
            <v>107.69289999999999</v>
          </cell>
          <cell r="GF2844">
            <v>101.6268</v>
          </cell>
          <cell r="GI2844">
            <v>72.709050000000005</v>
          </cell>
          <cell r="GL2844">
            <v>94.270610000000005</v>
          </cell>
          <cell r="GO2844">
            <v>92.544089999999997</v>
          </cell>
          <cell r="HK2844">
            <v>21100000</v>
          </cell>
          <cell r="HL2844">
            <v>1701570</v>
          </cell>
          <cell r="HM2844">
            <v>45500000</v>
          </cell>
          <cell r="HN2844">
            <v>68200000</v>
          </cell>
          <cell r="IA2844">
            <v>12</v>
          </cell>
          <cell r="IB2844">
            <v>2</v>
          </cell>
          <cell r="IC2844">
            <v>2</v>
          </cell>
          <cell r="ID2844">
            <v>1</v>
          </cell>
          <cell r="IH2844">
            <v>48</v>
          </cell>
          <cell r="II2844">
            <v>35</v>
          </cell>
          <cell r="IJ2844">
            <v>15</v>
          </cell>
          <cell r="IK2844">
            <v>9</v>
          </cell>
          <cell r="IL2844">
            <v>12</v>
          </cell>
          <cell r="IM2844">
            <v>3</v>
          </cell>
          <cell r="IO2844">
            <v>50</v>
          </cell>
          <cell r="IP2844">
            <v>35</v>
          </cell>
          <cell r="IQ2844">
            <v>20</v>
          </cell>
          <cell r="IR2844">
            <v>14</v>
          </cell>
          <cell r="IS2844">
            <v>17</v>
          </cell>
          <cell r="IT2844">
            <v>18</v>
          </cell>
          <cell r="IV2844" t="str">
            <v>Central and Eastern Europe</v>
          </cell>
          <cell r="IW2844">
            <v>1</v>
          </cell>
          <cell r="IX2844">
            <v>0</v>
          </cell>
        </row>
        <row r="2845">
          <cell r="A2845">
            <v>9422008</v>
          </cell>
          <cell r="B2845">
            <v>942</v>
          </cell>
          <cell r="C2845">
            <v>2008</v>
          </cell>
          <cell r="D2845" t="str">
            <v>Serbia</v>
          </cell>
          <cell r="E2845" t="str">
            <v>EUR </v>
          </cell>
          <cell r="F2845" t="str">
            <v>Upper middle income</v>
          </cell>
          <cell r="G2845" t="str">
            <v>Developing</v>
          </cell>
          <cell r="H2845" t="str">
            <v>Emerging Europe</v>
          </cell>
          <cell r="I2845" t="str">
            <v>Importer</v>
          </cell>
          <cell r="K2845">
            <v>55.830329999999996</v>
          </cell>
          <cell r="L2845">
            <v>2661.3867</v>
          </cell>
          <cell r="M2845">
            <v>76.146275000000003</v>
          </cell>
          <cell r="N2845">
            <v>1.1969529999999999</v>
          </cell>
          <cell r="O2845">
            <v>0.93113630000000003</v>
          </cell>
          <cell r="Q2845">
            <v>0.74426099999999995</v>
          </cell>
          <cell r="S2845">
            <v>0.3463987</v>
          </cell>
          <cell r="T2845">
            <v>0.45919070000000001</v>
          </cell>
          <cell r="AC2845">
            <v>0.69730780000000003</v>
          </cell>
          <cell r="AI2845">
            <v>0.55312510000000004</v>
          </cell>
          <cell r="AL2845">
            <v>0.58054019999999995</v>
          </cell>
          <cell r="AO2845">
            <v>0.68492160000000002</v>
          </cell>
          <cell r="AR2845">
            <v>0.34208870000000002</v>
          </cell>
          <cell r="AU2845">
            <v>0.52508699999999997</v>
          </cell>
          <cell r="AX2845">
            <v>0.5705308</v>
          </cell>
          <cell r="BA2845">
            <v>0.655528</v>
          </cell>
          <cell r="BD2845">
            <v>0.2277102</v>
          </cell>
          <cell r="BG2845">
            <v>0.5032181</v>
          </cell>
          <cell r="BJ2845">
            <v>0.52925789999999995</v>
          </cell>
          <cell r="BM2845">
            <v>1.1888970000000001</v>
          </cell>
          <cell r="BO2845">
            <v>1.3985209999999999</v>
          </cell>
          <cell r="BP2845">
            <v>2.5874190000000001</v>
          </cell>
          <cell r="BY2845">
            <v>1.125211</v>
          </cell>
          <cell r="CE2845">
            <v>1.7486839999999999</v>
          </cell>
          <cell r="CH2845">
            <v>2.6363059999999998</v>
          </cell>
          <cell r="CK2845">
            <v>1.0235669999999999</v>
          </cell>
          <cell r="CN2845">
            <v>0.41387030000000002</v>
          </cell>
          <cell r="CQ2845">
            <v>1.613413</v>
          </cell>
          <cell r="CT2845">
            <v>2.5874190000000001</v>
          </cell>
          <cell r="CW2845">
            <v>1.0195860000000001</v>
          </cell>
          <cell r="CZ2845">
            <v>0.1679668</v>
          </cell>
          <cell r="DC2845">
            <v>1.5694030000000001</v>
          </cell>
          <cell r="DF2845">
            <v>2.5727869999999999</v>
          </cell>
          <cell r="DI2845">
            <v>0.25269219999999998</v>
          </cell>
          <cell r="DJ2845">
            <v>0.38473760000000001</v>
          </cell>
          <cell r="DK2845">
            <v>0.40219709999999997</v>
          </cell>
          <cell r="DL2845">
            <v>0.45269219999999999</v>
          </cell>
          <cell r="DM2845">
            <v>0.60219710000000004</v>
          </cell>
          <cell r="DN2845">
            <v>0.58473770000000003</v>
          </cell>
          <cell r="DO2845">
            <v>2750000000</v>
          </cell>
          <cell r="DP2845">
            <v>761000000</v>
          </cell>
          <cell r="DQ2845">
            <v>1920000000</v>
          </cell>
          <cell r="DR2845">
            <v>61700000</v>
          </cell>
          <cell r="DS2845">
            <v>1146.0519999999999</v>
          </cell>
          <cell r="DU2845">
            <v>136.57679999999999</v>
          </cell>
          <cell r="DV2845">
            <v>149.82499999999999</v>
          </cell>
          <cell r="DX2845">
            <v>163.06780000000001</v>
          </cell>
          <cell r="EE2845">
            <v>147.1328</v>
          </cell>
          <cell r="EG2845">
            <v>211.37899999999999</v>
          </cell>
          <cell r="EH2845">
            <v>422.75790000000001</v>
          </cell>
          <cell r="EI2845">
            <v>159.3135</v>
          </cell>
          <cell r="EL2845">
            <v>193.16550000000001</v>
          </cell>
          <cell r="FH2845">
            <v>12.82952</v>
          </cell>
          <cell r="FI2845">
            <v>142.70150000000001</v>
          </cell>
          <cell r="FN2845">
            <v>200.90559999999999</v>
          </cell>
          <cell r="FO2845">
            <v>132.60810000000001</v>
          </cell>
          <cell r="FQ2845">
            <v>124.38549999999999</v>
          </cell>
          <cell r="FR2845">
            <v>133.2955</v>
          </cell>
          <cell r="FT2845">
            <v>140.334</v>
          </cell>
          <cell r="FU2845">
            <v>58.68074</v>
          </cell>
          <cell r="FW2845">
            <v>321.57940000000002</v>
          </cell>
          <cell r="FX2845">
            <v>11.17756</v>
          </cell>
          <cell r="FZ2845">
            <v>238.4101</v>
          </cell>
          <cell r="GA2845">
            <v>70.873350000000002</v>
          </cell>
          <cell r="GC2845">
            <v>201.42850000000001</v>
          </cell>
          <cell r="GD2845">
            <v>56.227200000000003</v>
          </cell>
          <cell r="GF2845">
            <v>136.47630000000001</v>
          </cell>
          <cell r="GG2845">
            <v>29.716629999999999</v>
          </cell>
          <cell r="GI2845">
            <v>259.73140000000001</v>
          </cell>
          <cell r="GJ2845">
            <v>9.7242110000000004</v>
          </cell>
          <cell r="GL2845">
            <v>238.4101</v>
          </cell>
          <cell r="GM2845">
            <v>41.224820000000001</v>
          </cell>
          <cell r="GO2845">
            <v>163.69829999999999</v>
          </cell>
          <cell r="GP2845">
            <v>32.639919999999996</v>
          </cell>
          <cell r="GR2845">
            <v>0</v>
          </cell>
          <cell r="GT2845">
            <v>0</v>
          </cell>
          <cell r="GU2845">
            <v>0</v>
          </cell>
          <cell r="GX2845">
            <v>0</v>
          </cell>
          <cell r="GY2845">
            <v>0</v>
          </cell>
          <cell r="GZ2845">
            <v>0</v>
          </cell>
          <cell r="HA2845">
            <v>0</v>
          </cell>
          <cell r="HD2845">
            <v>0</v>
          </cell>
          <cell r="HE2845">
            <v>0</v>
          </cell>
          <cell r="HF2845">
            <v>0</v>
          </cell>
          <cell r="HG2845">
            <v>0</v>
          </cell>
          <cell r="HK2845">
            <v>16000000</v>
          </cell>
          <cell r="HL2845">
            <v>1295370</v>
          </cell>
          <cell r="HM2845">
            <v>40400000</v>
          </cell>
          <cell r="HN2845">
            <v>57600000</v>
          </cell>
          <cell r="HO2845">
            <v>0</v>
          </cell>
          <cell r="HP2845">
            <v>0</v>
          </cell>
          <cell r="HR2845">
            <v>0</v>
          </cell>
          <cell r="IA2845">
            <v>17</v>
          </cell>
          <cell r="IH2845">
            <v>88</v>
          </cell>
          <cell r="II2845">
            <v>23</v>
          </cell>
          <cell r="IJ2845">
            <v>2</v>
          </cell>
          <cell r="IK2845">
            <v>2</v>
          </cell>
          <cell r="IM2845">
            <v>1</v>
          </cell>
          <cell r="IO2845">
            <v>105</v>
          </cell>
          <cell r="IP2845">
            <v>24</v>
          </cell>
          <cell r="IQ2845">
            <v>3</v>
          </cell>
          <cell r="IR2845">
            <v>8</v>
          </cell>
          <cell r="IS2845">
            <v>9</v>
          </cell>
          <cell r="IT2845">
            <v>1</v>
          </cell>
          <cell r="IV2845" t="str">
            <v>Central and Eastern Europe</v>
          </cell>
          <cell r="IW2845">
            <v>1</v>
          </cell>
          <cell r="IX2845">
            <v>0</v>
          </cell>
        </row>
        <row r="2846">
          <cell r="A2846">
            <v>9422009</v>
          </cell>
          <cell r="B2846">
            <v>942</v>
          </cell>
          <cell r="C2846">
            <v>2009</v>
          </cell>
          <cell r="D2846" t="str">
            <v>Serbia</v>
          </cell>
          <cell r="E2846" t="str">
            <v>EUR </v>
          </cell>
          <cell r="F2846" t="str">
            <v>Upper middle income</v>
          </cell>
          <cell r="G2846" t="str">
            <v>Developing</v>
          </cell>
          <cell r="H2846" t="str">
            <v>Emerging Europe</v>
          </cell>
          <cell r="I2846" t="str">
            <v>Importer</v>
          </cell>
          <cell r="K2846">
            <v>67.590310000000002</v>
          </cell>
          <cell r="L2846">
            <v>2713.2055</v>
          </cell>
          <cell r="M2846">
            <v>74.256550000000004</v>
          </cell>
          <cell r="N2846">
            <v>1.4225270000000001</v>
          </cell>
          <cell r="O2846">
            <v>1.2104919999999999</v>
          </cell>
          <cell r="Q2846">
            <v>0.71614100000000003</v>
          </cell>
          <cell r="S2846">
            <v>0.48379299999999997</v>
          </cell>
          <cell r="T2846">
            <v>0.55095439999999996</v>
          </cell>
          <cell r="AC2846">
            <v>0.74469700000000005</v>
          </cell>
          <cell r="AI2846">
            <v>0.57501290000000005</v>
          </cell>
          <cell r="AL2846">
            <v>0.5960628</v>
          </cell>
          <cell r="AO2846">
            <v>0.5323563</v>
          </cell>
          <cell r="AR2846">
            <v>0.1256427</v>
          </cell>
          <cell r="AU2846">
            <v>0.37582359999999998</v>
          </cell>
          <cell r="AX2846">
            <v>0.41481829999999997</v>
          </cell>
          <cell r="BA2846">
            <v>0.45337050000000001</v>
          </cell>
          <cell r="BD2846">
            <v>8.3641400000000005E-2</v>
          </cell>
          <cell r="BG2846">
            <v>0.29344540000000002</v>
          </cell>
          <cell r="BJ2846">
            <v>0.32409840000000001</v>
          </cell>
          <cell r="BM2846">
            <v>1.2630319999999999</v>
          </cell>
          <cell r="BO2846">
            <v>2.0986039999999999</v>
          </cell>
          <cell r="BP2846">
            <v>3.3616359999999998</v>
          </cell>
          <cell r="BY2846">
            <v>1.2630319999999999</v>
          </cell>
          <cell r="CE2846">
            <v>2.3411599999999999</v>
          </cell>
          <cell r="CH2846">
            <v>3.3616359999999998</v>
          </cell>
          <cell r="CK2846">
            <v>0.92466409999999999</v>
          </cell>
          <cell r="CN2846">
            <v>0.1618136</v>
          </cell>
          <cell r="CQ2846">
            <v>1.405079</v>
          </cell>
          <cell r="CT2846">
            <v>2.3411309999999999</v>
          </cell>
          <cell r="CW2846">
            <v>0.87180250000000004</v>
          </cell>
          <cell r="CZ2846">
            <v>8.6539599999999994E-2</v>
          </cell>
          <cell r="DC2846">
            <v>1.206882</v>
          </cell>
          <cell r="DF2846">
            <v>2.196291</v>
          </cell>
          <cell r="DI2846">
            <v>0.50638640000000001</v>
          </cell>
          <cell r="DJ2846">
            <v>0.52669860000000002</v>
          </cell>
          <cell r="DK2846">
            <v>0.52660989999999996</v>
          </cell>
          <cell r="DL2846">
            <v>0.70638639999999997</v>
          </cell>
          <cell r="DM2846">
            <v>0.72660990000000003</v>
          </cell>
          <cell r="DN2846">
            <v>0.72669859999999997</v>
          </cell>
          <cell r="DO2846">
            <v>2500000000</v>
          </cell>
          <cell r="DP2846">
            <v>708000000</v>
          </cell>
          <cell r="DQ2846">
            <v>1740000000</v>
          </cell>
          <cell r="DR2846">
            <v>50600000</v>
          </cell>
          <cell r="DS2846">
            <v>209.36850000000001</v>
          </cell>
          <cell r="DU2846">
            <v>183.19990000000001</v>
          </cell>
          <cell r="DV2846">
            <v>154.4435</v>
          </cell>
          <cell r="DX2846">
            <v>129.7123</v>
          </cell>
          <cell r="DY2846">
            <v>145.7473</v>
          </cell>
          <cell r="EA2846">
            <v>211.2784</v>
          </cell>
          <cell r="EE2846">
            <v>145.7473</v>
          </cell>
          <cell r="EG2846">
            <v>211.2784</v>
          </cell>
          <cell r="EH2846">
            <v>190.76410000000001</v>
          </cell>
          <cell r="EI2846">
            <v>136.86099999999999</v>
          </cell>
          <cell r="EJ2846">
            <v>192.33619999999999</v>
          </cell>
          <cell r="EL2846">
            <v>192.33619999999999</v>
          </cell>
          <cell r="EM2846">
            <v>7</v>
          </cell>
          <cell r="EN2846">
            <v>2</v>
          </cell>
          <cell r="EO2846">
            <v>2</v>
          </cell>
          <cell r="EP2846">
            <v>2</v>
          </cell>
          <cell r="EQ2846">
            <v>1</v>
          </cell>
          <cell r="ER2846">
            <v>4</v>
          </cell>
          <cell r="ET2846">
            <v>23</v>
          </cell>
          <cell r="EU2846">
            <v>6</v>
          </cell>
          <cell r="EV2846">
            <v>13</v>
          </cell>
          <cell r="EW2846">
            <v>15</v>
          </cell>
          <cell r="EX2846">
            <v>10</v>
          </cell>
          <cell r="EY2846">
            <v>46</v>
          </cell>
          <cell r="FA2846">
            <v>21</v>
          </cell>
          <cell r="FB2846">
            <v>6</v>
          </cell>
          <cell r="FC2846">
            <v>14</v>
          </cell>
          <cell r="FD2846">
            <v>19</v>
          </cell>
          <cell r="FE2846">
            <v>15</v>
          </cell>
          <cell r="FF2846">
            <v>71</v>
          </cell>
          <cell r="FH2846">
            <v>174.8732</v>
          </cell>
          <cell r="FI2846">
            <v>44.14949</v>
          </cell>
          <cell r="FJ2846">
            <v>138.739</v>
          </cell>
          <cell r="FN2846">
            <v>159.9837</v>
          </cell>
          <cell r="FO2846">
            <v>98.455749999999995</v>
          </cell>
          <cell r="FP2846">
            <v>116.589</v>
          </cell>
          <cell r="FQ2846">
            <v>161.9633</v>
          </cell>
          <cell r="FR2846">
            <v>78.481350000000006</v>
          </cell>
          <cell r="FS2846">
            <v>101.44199999999999</v>
          </cell>
          <cell r="FT2846">
            <v>151.6045</v>
          </cell>
          <cell r="FU2846">
            <v>64.635840000000002</v>
          </cell>
          <cell r="FV2846">
            <v>64.404790000000006</v>
          </cell>
          <cell r="FW2846">
            <v>137.31960000000001</v>
          </cell>
          <cell r="FX2846">
            <v>8.8829879999999992</v>
          </cell>
          <cell r="FY2846">
            <v>5.2247070000000004</v>
          </cell>
          <cell r="FZ2846">
            <v>156.9213</v>
          </cell>
          <cell r="GA2846">
            <v>79.939589999999995</v>
          </cell>
          <cell r="GB2846">
            <v>38.202959999999997</v>
          </cell>
          <cell r="GC2846">
            <v>156.9332</v>
          </cell>
          <cell r="GD2846">
            <v>69.177340000000001</v>
          </cell>
          <cell r="GE2846">
            <v>52.64893</v>
          </cell>
          <cell r="GF2846">
            <v>141.5506</v>
          </cell>
          <cell r="GG2846">
            <v>30.56334</v>
          </cell>
          <cell r="GH2846">
            <v>44.023890000000002</v>
          </cell>
          <cell r="GI2846">
            <v>117.7024</v>
          </cell>
          <cell r="GJ2846">
            <v>1.4550350000000001</v>
          </cell>
          <cell r="GK2846">
            <v>1.3221210000000001</v>
          </cell>
          <cell r="GL2846">
            <v>145.63380000000001</v>
          </cell>
          <cell r="GM2846">
            <v>66.051640000000006</v>
          </cell>
          <cell r="GN2846">
            <v>22.74212</v>
          </cell>
          <cell r="GO2846">
            <v>144.0453</v>
          </cell>
          <cell r="GP2846">
            <v>45.487659999999998</v>
          </cell>
          <cell r="GQ2846">
            <v>27.726369999999999</v>
          </cell>
          <cell r="GR2846">
            <v>-0.1782019</v>
          </cell>
          <cell r="GT2846">
            <v>-0.26486799999999999</v>
          </cell>
          <cell r="GU2846">
            <v>-0.52125569999999999</v>
          </cell>
          <cell r="GX2846">
            <v>0.14152600000000001</v>
          </cell>
          <cell r="GY2846">
            <v>0.26510119999999998</v>
          </cell>
          <cell r="GZ2846">
            <v>0.2975447</v>
          </cell>
          <cell r="HA2846">
            <v>0.50334480000000004</v>
          </cell>
          <cell r="HD2846">
            <v>0.26965060000000002</v>
          </cell>
          <cell r="HE2846">
            <v>0.21817239999999999</v>
          </cell>
          <cell r="HF2846">
            <v>0.49092940000000002</v>
          </cell>
          <cell r="HG2846">
            <v>0.77554420000000002</v>
          </cell>
          <cell r="HK2846">
            <v>17600000</v>
          </cell>
          <cell r="HL2846">
            <v>1257502</v>
          </cell>
          <cell r="HM2846">
            <v>43300000</v>
          </cell>
          <cell r="HN2846">
            <v>62100000</v>
          </cell>
          <cell r="HO2846">
            <v>-0.77421759999999995</v>
          </cell>
          <cell r="HP2846">
            <v>-7.4135099999999995E-2</v>
          </cell>
          <cell r="HR2846">
            <v>-0.70008239999999999</v>
          </cell>
          <cell r="IA2846">
            <v>15</v>
          </cell>
          <cell r="IB2846">
            <v>2</v>
          </cell>
          <cell r="IH2846">
            <v>72</v>
          </cell>
          <cell r="II2846">
            <v>27</v>
          </cell>
          <cell r="IJ2846">
            <v>7</v>
          </cell>
          <cell r="IK2846">
            <v>4</v>
          </cell>
          <cell r="IL2846">
            <v>2</v>
          </cell>
          <cell r="IM2846">
            <v>1</v>
          </cell>
          <cell r="IO2846">
            <v>78</v>
          </cell>
          <cell r="IP2846">
            <v>34</v>
          </cell>
          <cell r="IQ2846">
            <v>10</v>
          </cell>
          <cell r="IR2846">
            <v>5</v>
          </cell>
          <cell r="IS2846">
            <v>9</v>
          </cell>
          <cell r="IT2846">
            <v>9</v>
          </cell>
          <cell r="IV2846" t="str">
            <v>Central and Eastern Europe</v>
          </cell>
          <cell r="IW2846">
            <v>1</v>
          </cell>
          <cell r="IX2846">
            <v>0</v>
          </cell>
        </row>
        <row r="2847">
          <cell r="A2847">
            <v>9422010</v>
          </cell>
          <cell r="B2847">
            <v>942</v>
          </cell>
          <cell r="C2847">
            <v>2010</v>
          </cell>
          <cell r="D2847" t="str">
            <v>Serbia</v>
          </cell>
          <cell r="E2847" t="str">
            <v>EUR </v>
          </cell>
          <cell r="F2847" t="str">
            <v>Upper middle income</v>
          </cell>
          <cell r="G2847" t="str">
            <v>Developing</v>
          </cell>
          <cell r="H2847" t="str">
            <v>Emerging Europe</v>
          </cell>
          <cell r="I2847" t="str">
            <v>Importer</v>
          </cell>
          <cell r="K2847">
            <v>78.575599999999994</v>
          </cell>
          <cell r="L2847">
            <v>2988.2341999999999</v>
          </cell>
          <cell r="M2847">
            <v>75.869720999999998</v>
          </cell>
          <cell r="N2847">
            <v>1.5</v>
          </cell>
          <cell r="O2847">
            <v>1.48</v>
          </cell>
          <cell r="Q2847">
            <v>0.67480050000000003</v>
          </cell>
          <cell r="S2847">
            <v>0.61927620000000005</v>
          </cell>
          <cell r="T2847">
            <v>0.63427730000000004</v>
          </cell>
          <cell r="AC2847">
            <v>0.71121000000000001</v>
          </cell>
          <cell r="AI2847">
            <v>0.62168500000000004</v>
          </cell>
          <cell r="AL2847">
            <v>0.66559889999999999</v>
          </cell>
          <cell r="AO2847">
            <v>0.4598004</v>
          </cell>
          <cell r="AR2847">
            <v>9.0831599999999998E-2</v>
          </cell>
          <cell r="AU2847">
            <v>0.26074960000000003</v>
          </cell>
          <cell r="AX2847">
            <v>0.32485439999999999</v>
          </cell>
          <cell r="BA2847">
            <v>0.37480049999999998</v>
          </cell>
          <cell r="BD2847">
            <v>-4.4923000000000003E-3</v>
          </cell>
          <cell r="BG2847">
            <v>0.2092763</v>
          </cell>
          <cell r="BJ2847">
            <v>0.24128089999999999</v>
          </cell>
          <cell r="BM2847">
            <v>1.164768</v>
          </cell>
          <cell r="BO2847">
            <v>2.8875519999999999</v>
          </cell>
          <cell r="BP2847">
            <v>4.0523199999999999</v>
          </cell>
          <cell r="BY2847">
            <v>1.164768</v>
          </cell>
          <cell r="CE2847">
            <v>2.2641369999999998</v>
          </cell>
          <cell r="CH2847">
            <v>3.371553</v>
          </cell>
          <cell r="CK2847">
            <v>0.86420600000000003</v>
          </cell>
          <cell r="CN2847">
            <v>0.12864</v>
          </cell>
          <cell r="CQ2847">
            <v>0.97441100000000003</v>
          </cell>
          <cell r="CT2847">
            <v>2.0310739999999998</v>
          </cell>
          <cell r="CW2847">
            <v>0.78544769999999997</v>
          </cell>
          <cell r="CZ2847">
            <v>-3.6816599999999998E-2</v>
          </cell>
          <cell r="DC2847">
            <v>0.87341310000000005</v>
          </cell>
          <cell r="DF2847">
            <v>1.6850670000000001</v>
          </cell>
          <cell r="DI2847">
            <v>0.62519959999999997</v>
          </cell>
          <cell r="DJ2847">
            <v>0.66072379999999997</v>
          </cell>
          <cell r="DK2847">
            <v>0.65274080000000001</v>
          </cell>
          <cell r="DL2847">
            <v>0.82519949999999997</v>
          </cell>
          <cell r="DM2847">
            <v>0.85274079999999997</v>
          </cell>
          <cell r="DN2847">
            <v>0.86072380000000004</v>
          </cell>
          <cell r="DO2847">
            <v>2480000000</v>
          </cell>
          <cell r="DP2847">
            <v>656000000</v>
          </cell>
          <cell r="DQ2847">
            <v>1770000000</v>
          </cell>
          <cell r="DR2847">
            <v>51800000</v>
          </cell>
          <cell r="DS2847">
            <v>183.3168</v>
          </cell>
          <cell r="DU2847">
            <v>194.96549999999999</v>
          </cell>
          <cell r="DV2847">
            <v>199.66759999999999</v>
          </cell>
          <cell r="DX2847">
            <v>-195.6198</v>
          </cell>
          <cell r="DY2847">
            <v>145.7473</v>
          </cell>
          <cell r="EA2847">
            <v>211.2784</v>
          </cell>
          <cell r="EE2847">
            <v>145.7473</v>
          </cell>
          <cell r="EG2847">
            <v>211.2784</v>
          </cell>
          <cell r="EH2847">
            <v>191.8184</v>
          </cell>
          <cell r="EI2847">
            <v>-88.824389999999994</v>
          </cell>
          <cell r="EJ2847">
            <v>193.5737</v>
          </cell>
          <cell r="EL2847">
            <v>193.5737</v>
          </cell>
          <cell r="EM2847">
            <v>10</v>
          </cell>
          <cell r="EN2847">
            <v>2</v>
          </cell>
          <cell r="EO2847">
            <v>3</v>
          </cell>
          <cell r="EP2847">
            <v>2</v>
          </cell>
          <cell r="ER2847">
            <v>1</v>
          </cell>
          <cell r="ET2847">
            <v>32</v>
          </cell>
          <cell r="EU2847">
            <v>8</v>
          </cell>
          <cell r="EV2847">
            <v>19</v>
          </cell>
          <cell r="EW2847">
            <v>13</v>
          </cell>
          <cell r="EX2847">
            <v>18</v>
          </cell>
          <cell r="EY2847">
            <v>35</v>
          </cell>
          <cell r="FA2847">
            <v>32</v>
          </cell>
          <cell r="FB2847">
            <v>8</v>
          </cell>
          <cell r="FC2847">
            <v>19</v>
          </cell>
          <cell r="FD2847">
            <v>18</v>
          </cell>
          <cell r="FE2847">
            <v>17</v>
          </cell>
          <cell r="FF2847">
            <v>52</v>
          </cell>
          <cell r="FH2847">
            <v>150.64429999999999</v>
          </cell>
          <cell r="FI2847">
            <v>134.5771</v>
          </cell>
          <cell r="FJ2847">
            <v>138.0506</v>
          </cell>
          <cell r="FN2847">
            <v>145.51779999999999</v>
          </cell>
          <cell r="FO2847">
            <v>55.8643</v>
          </cell>
          <cell r="FP2847">
            <v>148.71600000000001</v>
          </cell>
          <cell r="FQ2847">
            <v>145.72300000000001</v>
          </cell>
          <cell r="FR2847">
            <v>34.789009999999998</v>
          </cell>
          <cell r="FS2847">
            <v>146.2236</v>
          </cell>
          <cell r="FT2847">
            <v>137.791</v>
          </cell>
          <cell r="FU2847">
            <v>37.816040000000001</v>
          </cell>
          <cell r="FV2847">
            <v>66.235060000000004</v>
          </cell>
          <cell r="FW2847">
            <v>116.0818</v>
          </cell>
          <cell r="FX2847">
            <v>7.6688179999999999</v>
          </cell>
          <cell r="FY2847">
            <v>20.016950000000001</v>
          </cell>
          <cell r="FZ2847">
            <v>133.79429999999999</v>
          </cell>
          <cell r="GA2847">
            <v>62.218580000000003</v>
          </cell>
          <cell r="GB2847">
            <v>57.926839999999999</v>
          </cell>
          <cell r="GC2847">
            <v>135.97989999999999</v>
          </cell>
          <cell r="GD2847">
            <v>39.524149999999999</v>
          </cell>
          <cell r="GE2847">
            <v>68.144710000000003</v>
          </cell>
          <cell r="GF2847">
            <v>130.37100000000001</v>
          </cell>
          <cell r="GG2847">
            <v>18.550920000000001</v>
          </cell>
          <cell r="GH2847">
            <v>50.692230000000002</v>
          </cell>
          <cell r="GI2847">
            <v>104.8368</v>
          </cell>
          <cell r="GJ2847">
            <v>1.5103399999999999E-2</v>
          </cell>
          <cell r="GK2847">
            <v>7.7015289999999998</v>
          </cell>
          <cell r="GL2847">
            <v>130.12459999999999</v>
          </cell>
          <cell r="GM2847">
            <v>43.922739999999997</v>
          </cell>
          <cell r="GN2847">
            <v>43.448999999999998</v>
          </cell>
          <cell r="GO2847">
            <v>129.12809999999999</v>
          </cell>
          <cell r="GP2847">
            <v>19.985620000000001</v>
          </cell>
          <cell r="GQ2847">
            <v>56.053249999999998</v>
          </cell>
          <cell r="GR2847">
            <v>2.4129399999999999E-2</v>
          </cell>
          <cell r="GT2847">
            <v>-0.19210820000000001</v>
          </cell>
          <cell r="GU2847">
            <v>-0.15610579999999999</v>
          </cell>
          <cell r="GX2847">
            <v>0.2588763</v>
          </cell>
          <cell r="GY2847">
            <v>0.31805739999999999</v>
          </cell>
          <cell r="GZ2847">
            <v>0.66853580000000001</v>
          </cell>
          <cell r="HA2847">
            <v>0.96381819999999996</v>
          </cell>
          <cell r="HD2847">
            <v>0.32630870000000001</v>
          </cell>
          <cell r="HE2847">
            <v>0.31282409999999999</v>
          </cell>
          <cell r="HF2847">
            <v>0.72331659999999998</v>
          </cell>
          <cell r="HG2847">
            <v>1.3622449999999999</v>
          </cell>
          <cell r="HK2847">
            <v>17900000</v>
          </cell>
          <cell r="HL2847">
            <v>1413031</v>
          </cell>
          <cell r="HM2847">
            <v>48300000</v>
          </cell>
          <cell r="HN2847">
            <v>67700000</v>
          </cell>
          <cell r="HO2847">
            <v>-1.464901</v>
          </cell>
          <cell r="HP2847">
            <v>2.4129399999999999E-2</v>
          </cell>
          <cell r="HR2847">
            <v>-1.4890300000000001</v>
          </cell>
          <cell r="IA2847">
            <v>13</v>
          </cell>
          <cell r="IB2847">
            <v>3</v>
          </cell>
          <cell r="IC2847">
            <v>1</v>
          </cell>
          <cell r="IH2847">
            <v>65</v>
          </cell>
          <cell r="II2847">
            <v>42</v>
          </cell>
          <cell r="IJ2847">
            <v>7</v>
          </cell>
          <cell r="IK2847">
            <v>6</v>
          </cell>
          <cell r="IL2847">
            <v>5</v>
          </cell>
          <cell r="IM2847">
            <v>1</v>
          </cell>
          <cell r="IO2847">
            <v>65</v>
          </cell>
          <cell r="IP2847">
            <v>44</v>
          </cell>
          <cell r="IQ2847">
            <v>7</v>
          </cell>
          <cell r="IR2847">
            <v>10</v>
          </cell>
          <cell r="IS2847">
            <v>9</v>
          </cell>
          <cell r="IT2847">
            <v>11</v>
          </cell>
          <cell r="IV2847" t="str">
            <v>Central and Eastern Europe</v>
          </cell>
          <cell r="IW2847">
            <v>1</v>
          </cell>
          <cell r="IX2847">
            <v>0</v>
          </cell>
        </row>
        <row r="2848">
          <cell r="A2848">
            <v>9422011</v>
          </cell>
          <cell r="B2848">
            <v>942</v>
          </cell>
          <cell r="C2848">
            <v>2011</v>
          </cell>
          <cell r="D2848" t="str">
            <v>Serbia</v>
          </cell>
          <cell r="E2848" t="str">
            <v>EUR </v>
          </cell>
          <cell r="F2848" t="str">
            <v>Upper middle income</v>
          </cell>
          <cell r="G2848" t="str">
            <v>Developing</v>
          </cell>
          <cell r="H2848" t="str">
            <v>Emerging Europe</v>
          </cell>
          <cell r="I2848" t="str">
            <v>Importer</v>
          </cell>
          <cell r="K2848">
            <v>73.300479999999993</v>
          </cell>
          <cell r="L2848">
            <v>3303.1878999999999</v>
          </cell>
          <cell r="M2848">
            <v>78.869456</v>
          </cell>
          <cell r="N2848">
            <v>1.824954</v>
          </cell>
          <cell r="O2848">
            <v>1.875704</v>
          </cell>
          <cell r="Q2848">
            <v>0.93602379999999996</v>
          </cell>
          <cell r="S2848">
            <v>0.90179940000000003</v>
          </cell>
          <cell r="T2848">
            <v>0.91104580000000002</v>
          </cell>
          <cell r="AC2848">
            <v>0.85880400000000001</v>
          </cell>
          <cell r="AF2848">
            <v>0.38516309999999998</v>
          </cell>
          <cell r="AI2848">
            <v>0.75920299999999996</v>
          </cell>
          <cell r="AL2848">
            <v>0.79637429999999998</v>
          </cell>
          <cell r="AO2848">
            <v>0.53580349999999999</v>
          </cell>
          <cell r="AR2848">
            <v>0.1173032</v>
          </cell>
          <cell r="AU2848">
            <v>0.35582269999999999</v>
          </cell>
          <cell r="AX2848">
            <v>0.41106969999999998</v>
          </cell>
          <cell r="BA2848">
            <v>0.41862519999999998</v>
          </cell>
          <cell r="BD2848">
            <v>7.5402999999999998E-2</v>
          </cell>
          <cell r="BG2848">
            <v>0.28669410000000001</v>
          </cell>
          <cell r="BJ2848">
            <v>0.32799220000000001</v>
          </cell>
          <cell r="BM2848">
            <v>1.4876510000000001</v>
          </cell>
          <cell r="BO2848">
            <v>3.8717350000000001</v>
          </cell>
          <cell r="BP2848">
            <v>5.3593859999999998</v>
          </cell>
          <cell r="BY2848">
            <v>1.2673909999999999</v>
          </cell>
          <cell r="CB2848">
            <v>8.3782200000000001E-2</v>
          </cell>
          <cell r="CE2848">
            <v>2.5042740000000001</v>
          </cell>
          <cell r="CH2848">
            <v>3.8364929999999999</v>
          </cell>
          <cell r="CK2848">
            <v>1.0109649999999999</v>
          </cell>
          <cell r="CN2848">
            <v>9.7861400000000001E-2</v>
          </cell>
          <cell r="CQ2848">
            <v>1.354517</v>
          </cell>
          <cell r="CT2848">
            <v>2.487323</v>
          </cell>
          <cell r="CW2848">
            <v>0.82850959999999996</v>
          </cell>
          <cell r="CZ2848">
            <v>5.4132300000000001E-2</v>
          </cell>
          <cell r="DC2848">
            <v>1.1409229999999999</v>
          </cell>
          <cell r="DF2848">
            <v>2.2199960000000001</v>
          </cell>
          <cell r="DI2848">
            <v>0.6889303</v>
          </cell>
          <cell r="DJ2848">
            <v>0.77390460000000005</v>
          </cell>
          <cell r="DK2848">
            <v>0.76450240000000003</v>
          </cell>
          <cell r="DL2848">
            <v>0.88893029999999995</v>
          </cell>
          <cell r="DM2848">
            <v>0.96450239999999998</v>
          </cell>
          <cell r="DN2848">
            <v>0.97390460000000001</v>
          </cell>
          <cell r="DO2848">
            <v>2710000000</v>
          </cell>
          <cell r="DP2848">
            <v>716000000</v>
          </cell>
          <cell r="DQ2848">
            <v>1930000000</v>
          </cell>
          <cell r="DR2848">
            <v>56500000</v>
          </cell>
          <cell r="DS2848">
            <v>218.7766</v>
          </cell>
          <cell r="DU2848">
            <v>221.97900000000001</v>
          </cell>
          <cell r="DV2848">
            <v>-683.01509999999996</v>
          </cell>
          <cell r="DX2848">
            <v>4056.5</v>
          </cell>
          <cell r="DY2848">
            <v>183.95660000000001</v>
          </cell>
          <cell r="EA2848">
            <v>242.58240000000001</v>
          </cell>
          <cell r="EB2848">
            <v>1158.117</v>
          </cell>
          <cell r="ED2848">
            <v>440.6354</v>
          </cell>
          <cell r="EE2848">
            <v>1158.117</v>
          </cell>
          <cell r="EG2848">
            <v>440.6354</v>
          </cell>
          <cell r="EH2848">
            <v>221.1138</v>
          </cell>
          <cell r="EI2848">
            <v>2776.018</v>
          </cell>
          <cell r="EJ2848">
            <v>226.74340000000001</v>
          </cell>
          <cell r="EK2848">
            <v>634.47860000000003</v>
          </cell>
          <cell r="EL2848">
            <v>634.47860000000003</v>
          </cell>
          <cell r="EM2848">
            <v>14</v>
          </cell>
          <cell r="EN2848">
            <v>1</v>
          </cell>
          <cell r="EO2848">
            <v>2</v>
          </cell>
          <cell r="EQ2848">
            <v>1</v>
          </cell>
          <cell r="ET2848">
            <v>44</v>
          </cell>
          <cell r="EU2848">
            <v>14</v>
          </cell>
          <cell r="EV2848">
            <v>18</v>
          </cell>
          <cell r="EW2848">
            <v>19</v>
          </cell>
          <cell r="EX2848">
            <v>12</v>
          </cell>
          <cell r="EY2848">
            <v>16</v>
          </cell>
          <cell r="FA2848">
            <v>44</v>
          </cell>
          <cell r="FB2848">
            <v>14</v>
          </cell>
          <cell r="FC2848">
            <v>18</v>
          </cell>
          <cell r="FD2848">
            <v>25</v>
          </cell>
          <cell r="FE2848">
            <v>11</v>
          </cell>
          <cell r="FF2848">
            <v>33</v>
          </cell>
          <cell r="FH2848">
            <v>156.75550000000001</v>
          </cell>
          <cell r="FI2848">
            <v>117.80459999999999</v>
          </cell>
          <cell r="FJ2848">
            <v>142.1908</v>
          </cell>
          <cell r="FN2848">
            <v>149.5198</v>
          </cell>
          <cell r="FO2848">
            <v>132.55680000000001</v>
          </cell>
          <cell r="FP2848">
            <v>152.67179999999999</v>
          </cell>
          <cell r="FQ2848">
            <v>147.44759999999999</v>
          </cell>
          <cell r="FR2848">
            <v>131.88290000000001</v>
          </cell>
          <cell r="FS2848">
            <v>152.16900000000001</v>
          </cell>
          <cell r="FT2848">
            <v>141.13929999999999</v>
          </cell>
          <cell r="FU2848">
            <v>10.66947</v>
          </cell>
          <cell r="FV2848">
            <v>95.430239999999998</v>
          </cell>
          <cell r="FW2848">
            <v>116.69750000000001</v>
          </cell>
          <cell r="FX2848">
            <v>13.0076</v>
          </cell>
          <cell r="FY2848">
            <v>60.190989999999999</v>
          </cell>
          <cell r="FZ2848">
            <v>138.3717</v>
          </cell>
          <cell r="GA2848">
            <v>38.04766</v>
          </cell>
          <cell r="GB2848">
            <v>94.239320000000006</v>
          </cell>
          <cell r="GC2848">
            <v>138.23259999999999</v>
          </cell>
          <cell r="GD2848">
            <v>1.432566</v>
          </cell>
          <cell r="GE2848">
            <v>95.84675</v>
          </cell>
          <cell r="GF2848">
            <v>132.8578</v>
          </cell>
          <cell r="GG2848">
            <v>9.8082199999999994E-2</v>
          </cell>
          <cell r="GH2848">
            <v>81.809749999999994</v>
          </cell>
          <cell r="GI2848">
            <v>116.3704</v>
          </cell>
          <cell r="GJ2848">
            <v>-4.8682740000000004</v>
          </cell>
          <cell r="GK2848">
            <v>33.647120000000001</v>
          </cell>
          <cell r="GL2848">
            <v>135.0189</v>
          </cell>
          <cell r="GM2848">
            <v>28.166650000000001</v>
          </cell>
          <cell r="GN2848">
            <v>79.237889999999993</v>
          </cell>
          <cell r="GO2848">
            <v>135.47890000000001</v>
          </cell>
          <cell r="GP2848">
            <v>-3.627208</v>
          </cell>
          <cell r="GQ2848">
            <v>77.810779999999994</v>
          </cell>
          <cell r="GR2848">
            <v>-0.18679129999999999</v>
          </cell>
          <cell r="GT2848">
            <v>-0.70451839999999999</v>
          </cell>
          <cell r="GU2848">
            <v>-0.8816562</v>
          </cell>
          <cell r="GX2848">
            <v>7.2225700000000004E-2</v>
          </cell>
          <cell r="GY2848">
            <v>0.29060469999999999</v>
          </cell>
          <cell r="GZ2848">
            <v>0.37647659999999999</v>
          </cell>
          <cell r="HA2848">
            <v>0.44050440000000002</v>
          </cell>
          <cell r="HD2848">
            <v>0.25125999999999998</v>
          </cell>
          <cell r="HE2848">
            <v>0.28970279999999998</v>
          </cell>
          <cell r="HF2848">
            <v>0.51540839999999999</v>
          </cell>
          <cell r="HG2848">
            <v>0.94627260000000002</v>
          </cell>
          <cell r="HO2848">
            <v>-2.7719680000000002</v>
          </cell>
          <cell r="HP2848">
            <v>-0.29875410000000002</v>
          </cell>
          <cell r="HR2848">
            <v>-2.473214</v>
          </cell>
          <cell r="IA2848">
            <v>15</v>
          </cell>
          <cell r="IB2848">
            <v>2</v>
          </cell>
          <cell r="IH2848">
            <v>80</v>
          </cell>
          <cell r="II2848">
            <v>30</v>
          </cell>
          <cell r="IJ2848">
            <v>8</v>
          </cell>
          <cell r="IK2848">
            <v>4</v>
          </cell>
          <cell r="IL2848">
            <v>8</v>
          </cell>
          <cell r="IM2848">
            <v>1</v>
          </cell>
          <cell r="IO2848">
            <v>79</v>
          </cell>
          <cell r="IP2848">
            <v>31</v>
          </cell>
          <cell r="IQ2848">
            <v>10</v>
          </cell>
          <cell r="IR2848">
            <v>5</v>
          </cell>
          <cell r="IS2848">
            <v>12</v>
          </cell>
          <cell r="IT2848">
            <v>15</v>
          </cell>
          <cell r="IV2848" t="str">
            <v>Central and Eastern Europe</v>
          </cell>
          <cell r="IW2848">
            <v>1</v>
          </cell>
          <cell r="IX2848">
            <v>0</v>
          </cell>
        </row>
        <row r="2849">
          <cell r="A2849">
            <v>9422012</v>
          </cell>
          <cell r="B2849">
            <v>942</v>
          </cell>
          <cell r="C2849">
            <v>2012</v>
          </cell>
          <cell r="D2849" t="str">
            <v>Serbia</v>
          </cell>
          <cell r="E2849" t="str">
            <v>EUR </v>
          </cell>
          <cell r="F2849" t="str">
            <v>Upper middle income</v>
          </cell>
          <cell r="G2849" t="str">
            <v>Developing</v>
          </cell>
          <cell r="H2849" t="str">
            <v>Emerging Europe</v>
          </cell>
          <cell r="I2849" t="str">
            <v>Importer</v>
          </cell>
          <cell r="K2849">
            <v>80.48903</v>
          </cell>
          <cell r="L2849">
            <v>3476.4449</v>
          </cell>
          <cell r="M2849">
            <v>80.282000999999994</v>
          </cell>
          <cell r="N2849">
            <v>1.6854469999999999</v>
          </cell>
          <cell r="O2849">
            <v>1.737255</v>
          </cell>
          <cell r="U2849">
            <v>0.99266670000000001</v>
          </cell>
          <cell r="W2849">
            <v>1.0098609999999999</v>
          </cell>
          <cell r="X2849">
            <v>1.005215</v>
          </cell>
          <cell r="Y2849">
            <v>1.2359869999999999</v>
          </cell>
          <cell r="AA2849">
            <v>1.474056</v>
          </cell>
          <cell r="AB2849">
            <v>1.4097360000000001</v>
          </cell>
          <cell r="AD2849">
            <v>0.93169029999999997</v>
          </cell>
          <cell r="AE2849">
            <v>1.0154479999999999</v>
          </cell>
          <cell r="AJ2849">
            <v>0.78206719999999996</v>
          </cell>
          <cell r="AK2849">
            <v>1.003026</v>
          </cell>
          <cell r="AM2849">
            <v>0.82071620000000001</v>
          </cell>
          <cell r="AN2849">
            <v>1.024351</v>
          </cell>
          <cell r="AP2849">
            <v>0.58773129999999996</v>
          </cell>
          <cell r="AQ2849">
            <v>0.63685020000000003</v>
          </cell>
          <cell r="AS2849">
            <v>8.3273600000000003E-2</v>
          </cell>
          <cell r="AT2849">
            <v>2.9890900000000001E-2</v>
          </cell>
          <cell r="AV2849">
            <v>0.4186822</v>
          </cell>
          <cell r="AW2849">
            <v>0.39829439999999999</v>
          </cell>
          <cell r="AY2849">
            <v>0.46300590000000003</v>
          </cell>
          <cell r="AZ2849">
            <v>0.46812209999999999</v>
          </cell>
          <cell r="BB2849">
            <v>0.41839120000000002</v>
          </cell>
          <cell r="BC2849">
            <v>0.3840557</v>
          </cell>
          <cell r="BE2849">
            <v>-3.7226999999999998E-3</v>
          </cell>
          <cell r="BF2849">
            <v>-0.1916254</v>
          </cell>
          <cell r="BH2849">
            <v>0.25920880000000002</v>
          </cell>
          <cell r="BI2849">
            <v>0.19374269999999999</v>
          </cell>
          <cell r="BK2849">
            <v>0.30856349999999999</v>
          </cell>
          <cell r="BL2849">
            <v>0.2415252</v>
          </cell>
          <cell r="BQ2849">
            <v>1.7134339999999999</v>
          </cell>
          <cell r="BS2849">
            <v>4.7087620000000001</v>
          </cell>
          <cell r="BT2849">
            <v>6.4221959999999996</v>
          </cell>
          <cell r="BU2849">
            <v>2.1334270000000002</v>
          </cell>
          <cell r="BW2849">
            <v>6.8732049999999996</v>
          </cell>
          <cell r="BX2849">
            <v>9.0066319999999997</v>
          </cell>
          <cell r="BZ2849">
            <v>1.3450599999999999</v>
          </cell>
          <cell r="CA2849">
            <v>1.5553589999999999</v>
          </cell>
          <cell r="CF2849">
            <v>2.8470209999999998</v>
          </cell>
          <cell r="CG2849">
            <v>3.5735760000000001</v>
          </cell>
          <cell r="CI2849">
            <v>4.1920809999999999</v>
          </cell>
          <cell r="CJ2849">
            <v>5.1433049999999998</v>
          </cell>
          <cell r="CL2849">
            <v>1.086206</v>
          </cell>
          <cell r="CM2849">
            <v>1.0630500000000001</v>
          </cell>
          <cell r="CO2849">
            <v>9.3476199999999995E-2</v>
          </cell>
          <cell r="CP2849">
            <v>9.7949999999999999E-3</v>
          </cell>
          <cell r="CR2849">
            <v>1.5525549999999999</v>
          </cell>
          <cell r="CS2849">
            <v>1.382957</v>
          </cell>
          <cell r="CU2849">
            <v>2.6563270000000001</v>
          </cell>
          <cell r="CV2849">
            <v>2.6754630000000001</v>
          </cell>
          <cell r="CX2849">
            <v>0.87420200000000003</v>
          </cell>
          <cell r="CY2849">
            <v>0.66926479999999999</v>
          </cell>
          <cell r="DA2849">
            <v>-2.9142999999999999E-3</v>
          </cell>
          <cell r="DB2849">
            <v>-0.2477994</v>
          </cell>
          <cell r="DD2849">
            <v>1.1135390000000001</v>
          </cell>
          <cell r="DE2849">
            <v>0.95593309999999998</v>
          </cell>
          <cell r="DG2849">
            <v>2.1803710000000001</v>
          </cell>
          <cell r="DH2849">
            <v>1.4476059999999999</v>
          </cell>
          <cell r="DO2849">
            <v>2480000000</v>
          </cell>
          <cell r="DP2849">
            <v>656000000</v>
          </cell>
          <cell r="DQ2849">
            <v>1770000000</v>
          </cell>
          <cell r="DR2849">
            <v>51800000</v>
          </cell>
          <cell r="GV2849">
            <v>-1.237511</v>
          </cell>
          <cell r="GW2849">
            <v>-2.3078820000000002</v>
          </cell>
          <cell r="HB2849">
            <v>0.22924810000000001</v>
          </cell>
          <cell r="HC2849">
            <v>0.14944250000000001</v>
          </cell>
          <cell r="HH2849">
            <v>0.79545940000000004</v>
          </cell>
          <cell r="HI2849">
            <v>1.1268549999999999</v>
          </cell>
          <cell r="HS2849">
            <v>-0.52453709999999998</v>
          </cell>
          <cell r="HU2849">
            <v>-3.310241</v>
          </cell>
          <cell r="HV2849">
            <v>-0.94452979999999997</v>
          </cell>
          <cell r="HX2849">
            <v>-5.4746829999999997</v>
          </cell>
          <cell r="HY2849">
            <v>-3.834778</v>
          </cell>
          <cell r="HZ2849">
            <v>-6.4192130000000001</v>
          </cell>
          <cell r="IV2849" t="str">
            <v>Central and Eastern Europe</v>
          </cell>
          <cell r="IW2849">
            <v>1</v>
          </cell>
          <cell r="IX2849">
            <v>0</v>
          </cell>
        </row>
        <row r="2850">
          <cell r="A2850">
            <v>942200806</v>
          </cell>
          <cell r="B2850">
            <v>942</v>
          </cell>
          <cell r="C2850">
            <v>200000</v>
          </cell>
          <cell r="D2850" t="str">
            <v>Serbia</v>
          </cell>
          <cell r="E2850" t="str">
            <v>EUR </v>
          </cell>
          <cell r="F2850" t="str">
            <v>Upper middle income</v>
          </cell>
          <cell r="G2850" t="str">
            <v>Developing</v>
          </cell>
          <cell r="H2850" t="str">
            <v>Emerging Europe</v>
          </cell>
          <cell r="I2850" t="str">
            <v>Importer</v>
          </cell>
          <cell r="K2850">
            <v>55.830329999999996</v>
          </cell>
          <cell r="L2850">
            <v>2661.3867</v>
          </cell>
          <cell r="M2850">
            <v>76.146277999999995</v>
          </cell>
          <cell r="N2850">
            <v>2.2135570000000002</v>
          </cell>
          <cell r="O2850">
            <v>1.9396119999999999</v>
          </cell>
          <cell r="Q2850">
            <v>1.0823370000000001</v>
          </cell>
          <cell r="S2850">
            <v>0.7364347</v>
          </cell>
          <cell r="T2850">
            <v>0.83449640000000003</v>
          </cell>
          <cell r="AC2850">
            <v>0.82615260000000001</v>
          </cell>
          <cell r="AI2850">
            <v>0.72274229999999995</v>
          </cell>
          <cell r="AL2850">
            <v>0.75558499999999995</v>
          </cell>
          <cell r="AO2850">
            <v>0.30794899999999997</v>
          </cell>
          <cell r="AR2850">
            <v>-0.14107349999999999</v>
          </cell>
          <cell r="AU2850">
            <v>0.25722889999999998</v>
          </cell>
          <cell r="AX2850">
            <v>0.1956311</v>
          </cell>
          <cell r="BA2850">
            <v>0.1826372</v>
          </cell>
          <cell r="BD2850">
            <v>-0.229188</v>
          </cell>
          <cell r="BG2850">
            <v>0.15282080000000001</v>
          </cell>
          <cell r="BJ2850">
            <v>8.8707599999999998E-2</v>
          </cell>
          <cell r="BM2850">
            <v>1.7289479999999999</v>
          </cell>
          <cell r="BO2850">
            <v>2.9732210000000001</v>
          </cell>
          <cell r="BP2850">
            <v>4.7021680000000003</v>
          </cell>
          <cell r="BY2850">
            <v>1.024203</v>
          </cell>
          <cell r="CE2850">
            <v>2.063212</v>
          </cell>
          <cell r="CH2850">
            <v>3.1033019999999998</v>
          </cell>
          <cell r="CK2850">
            <v>0.5522205</v>
          </cell>
          <cell r="CN2850">
            <v>-0.18597520000000001</v>
          </cell>
          <cell r="CQ2850">
            <v>1.004122</v>
          </cell>
          <cell r="CT2850">
            <v>1.3535060000000001</v>
          </cell>
          <cell r="CW2850">
            <v>0.34775869999999998</v>
          </cell>
          <cell r="CZ2850">
            <v>-0.20944840000000001</v>
          </cell>
          <cell r="DC2850">
            <v>0.50409300000000001</v>
          </cell>
          <cell r="DF2850">
            <v>0.53271959999999996</v>
          </cell>
          <cell r="DI2850">
            <v>0.93121980000000004</v>
          </cell>
          <cell r="DJ2850">
            <v>1.003177</v>
          </cell>
          <cell r="DK2850">
            <v>1.016545</v>
          </cell>
          <cell r="DL2850">
            <v>1.1312199999999999</v>
          </cell>
          <cell r="DM2850">
            <v>1.216545</v>
          </cell>
          <cell r="DN2850">
            <v>1.2031769999999999</v>
          </cell>
          <cell r="DO2850">
            <v>2750000000</v>
          </cell>
          <cell r="DP2850">
            <v>761000000</v>
          </cell>
          <cell r="DQ2850">
            <v>1920000000</v>
          </cell>
          <cell r="DR2850">
            <v>61700000</v>
          </cell>
          <cell r="DS2850">
            <v>184.5103</v>
          </cell>
          <cell r="DU2850">
            <v>157.83279999999999</v>
          </cell>
          <cell r="EH2850">
            <v>165.39570000000001</v>
          </cell>
          <cell r="FH2850">
            <v>123.9376</v>
          </cell>
          <cell r="FN2850">
            <v>134.17359999999999</v>
          </cell>
          <cell r="FQ2850">
            <v>132.59790000000001</v>
          </cell>
          <cell r="FT2850">
            <v>102.0013</v>
          </cell>
          <cell r="FW2850">
            <v>72.102909999999994</v>
          </cell>
          <cell r="FZ2850">
            <v>114.42659999999999</v>
          </cell>
          <cell r="GC2850">
            <v>103.7071</v>
          </cell>
          <cell r="GF2850">
            <v>91.611710000000002</v>
          </cell>
          <cell r="GI2850">
            <v>58.429740000000002</v>
          </cell>
          <cell r="GL2850">
            <v>103.73099999999999</v>
          </cell>
          <cell r="GO2850">
            <v>89.673789999999997</v>
          </cell>
          <cell r="IA2850">
            <v>11</v>
          </cell>
          <cell r="IC2850">
            <v>1</v>
          </cell>
          <cell r="ID2850">
            <v>2</v>
          </cell>
          <cell r="IH2850">
            <v>43</v>
          </cell>
          <cell r="II2850">
            <v>18</v>
          </cell>
          <cell r="IJ2850">
            <v>13</v>
          </cell>
          <cell r="IK2850">
            <v>8</v>
          </cell>
          <cell r="IL2850">
            <v>14</v>
          </cell>
          <cell r="IM2850">
            <v>11</v>
          </cell>
          <cell r="IO2850">
            <v>45</v>
          </cell>
          <cell r="IP2850">
            <v>19</v>
          </cell>
          <cell r="IQ2850">
            <v>17</v>
          </cell>
          <cell r="IR2850">
            <v>13</v>
          </cell>
          <cell r="IS2850">
            <v>16</v>
          </cell>
          <cell r="IT2850">
            <v>26</v>
          </cell>
          <cell r="IV2850" t="str">
            <v>Central and Eastern Europe</v>
          </cell>
          <cell r="IW2850">
            <v>1</v>
          </cell>
          <cell r="IX2850">
            <v>0</v>
          </cell>
        </row>
        <row r="2851">
          <cell r="A2851">
            <v>942200812</v>
          </cell>
          <cell r="B2851">
            <v>942</v>
          </cell>
          <cell r="C2851">
            <v>200000</v>
          </cell>
          <cell r="D2851" t="str">
            <v>Serbia</v>
          </cell>
          <cell r="E2851" t="str">
            <v>EUR </v>
          </cell>
          <cell r="F2851" t="str">
            <v>Upper middle income</v>
          </cell>
          <cell r="G2851" t="str">
            <v>Developing</v>
          </cell>
          <cell r="H2851" t="str">
            <v>Emerging Europe</v>
          </cell>
          <cell r="I2851" t="str">
            <v>Importer</v>
          </cell>
          <cell r="IV2851" t="str">
            <v>Central and Eastern Europe</v>
          </cell>
          <cell r="IW2851">
            <v>1</v>
          </cell>
          <cell r="IX2851">
            <v>0</v>
          </cell>
        </row>
        <row r="2852">
          <cell r="A2852">
            <v>9432000</v>
          </cell>
          <cell r="B2852">
            <v>943</v>
          </cell>
          <cell r="C2852">
            <v>2000</v>
          </cell>
          <cell r="D2852" t="str">
            <v>Montenegro, Rep. of</v>
          </cell>
          <cell r="E2852" t="str">
            <v>EUR </v>
          </cell>
          <cell r="F2852" t="str">
            <v>Upper middle income</v>
          </cell>
          <cell r="G2852" t="str">
            <v>Developing</v>
          </cell>
          <cell r="H2852" t="str">
            <v>Emerging Europe</v>
          </cell>
          <cell r="I2852" t="str">
            <v>Importer</v>
          </cell>
          <cell r="K2852">
            <v>1.0822259999999999</v>
          </cell>
          <cell r="M2852">
            <v>3.9094148</v>
          </cell>
          <cell r="AC2852">
            <v>0.45819599999999999</v>
          </cell>
          <cell r="AI2852">
            <v>0.342611</v>
          </cell>
          <cell r="AL2852">
            <v>0.39905649999999998</v>
          </cell>
          <cell r="AO2852">
            <v>0.4417065</v>
          </cell>
          <cell r="AU2852">
            <v>0.35686899999999999</v>
          </cell>
          <cell r="AX2852">
            <v>0.38294610000000001</v>
          </cell>
          <cell r="BA2852">
            <v>0.4417065</v>
          </cell>
          <cell r="BG2852">
            <v>0.37565199999999999</v>
          </cell>
          <cell r="BJ2852">
            <v>0.38784800000000003</v>
          </cell>
          <cell r="BY2852">
            <v>1.597037</v>
          </cell>
          <cell r="CE2852">
            <v>1.599362</v>
          </cell>
          <cell r="CH2852">
            <v>3.196399</v>
          </cell>
          <cell r="CK2852">
            <v>1.108589</v>
          </cell>
          <cell r="CQ2852">
            <v>1.4667330000000001</v>
          </cell>
          <cell r="CT2852">
            <v>2.493239</v>
          </cell>
          <cell r="CW2852">
            <v>1.0651790000000001</v>
          </cell>
          <cell r="DC2852">
            <v>1.599362</v>
          </cell>
          <cell r="DF2852">
            <v>2.5516290000000001</v>
          </cell>
          <cell r="HK2852">
            <v>48200000</v>
          </cell>
          <cell r="HL2852">
            <v>5159518</v>
          </cell>
          <cell r="HM2852">
            <v>67100000</v>
          </cell>
          <cell r="HN2852">
            <v>127000000</v>
          </cell>
          <cell r="IA2852">
            <v>3</v>
          </cell>
          <cell r="IH2852">
            <v>20</v>
          </cell>
          <cell r="II2852">
            <v>6</v>
          </cell>
          <cell r="IO2852">
            <v>17</v>
          </cell>
          <cell r="IP2852">
            <v>3</v>
          </cell>
          <cell r="IV2852" t="str">
            <v>Central and Eastern Europe</v>
          </cell>
          <cell r="IW2852">
            <v>1</v>
          </cell>
          <cell r="IX2852">
            <v>0</v>
          </cell>
        </row>
        <row r="2853">
          <cell r="A2853">
            <v>9432001</v>
          </cell>
          <cell r="B2853">
            <v>943</v>
          </cell>
          <cell r="C2853">
            <v>2001</v>
          </cell>
          <cell r="D2853" t="str">
            <v>Montenegro, Rep. of</v>
          </cell>
          <cell r="E2853" t="str">
            <v>EUR </v>
          </cell>
          <cell r="F2853" t="str">
            <v>Upper middle income</v>
          </cell>
          <cell r="G2853" t="str">
            <v>Developing</v>
          </cell>
          <cell r="H2853" t="str">
            <v>Emerging Europe</v>
          </cell>
          <cell r="I2853" t="str">
            <v>Importer</v>
          </cell>
          <cell r="K2853">
            <v>1.116541</v>
          </cell>
          <cell r="L2853">
            <v>1.29511</v>
          </cell>
          <cell r="M2853">
            <v>4.0417316999999997</v>
          </cell>
          <cell r="AC2853">
            <v>0.48076449999999998</v>
          </cell>
          <cell r="AI2853">
            <v>0.35289199999999998</v>
          </cell>
          <cell r="AL2853">
            <v>0.40762039999999999</v>
          </cell>
          <cell r="AO2853">
            <v>0.43279600000000001</v>
          </cell>
          <cell r="AU2853">
            <v>0.34692099999999998</v>
          </cell>
          <cell r="AX2853">
            <v>0.36914170000000002</v>
          </cell>
          <cell r="BA2853">
            <v>0.42965950000000003</v>
          </cell>
          <cell r="BG2853">
            <v>0.34692099999999998</v>
          </cell>
          <cell r="BJ2853">
            <v>0.36840109999999998</v>
          </cell>
          <cell r="BY2853">
            <v>1.3754690000000001</v>
          </cell>
          <cell r="CE2853">
            <v>1.8496760000000001</v>
          </cell>
          <cell r="CH2853">
            <v>3.0991170000000001</v>
          </cell>
          <cell r="CK2853">
            <v>1.0738350000000001</v>
          </cell>
          <cell r="CQ2853">
            <v>1.5610949999999999</v>
          </cell>
          <cell r="CT2853">
            <v>2.5686599999999999</v>
          </cell>
          <cell r="CW2853">
            <v>1.0537479999999999</v>
          </cell>
          <cell r="DC2853">
            <v>1.5368710000000001</v>
          </cell>
          <cell r="DF2853">
            <v>2.4571160000000001</v>
          </cell>
          <cell r="DO2853">
            <v>140000000</v>
          </cell>
          <cell r="DP2853">
            <v>48600000</v>
          </cell>
          <cell r="DQ2853">
            <v>83900000</v>
          </cell>
          <cell r="DR2853">
            <v>4628718</v>
          </cell>
          <cell r="HK2853">
            <v>41900000</v>
          </cell>
          <cell r="HL2853">
            <v>3990512</v>
          </cell>
          <cell r="HM2853">
            <v>72300000</v>
          </cell>
          <cell r="HN2853">
            <v>121000000</v>
          </cell>
          <cell r="IA2853">
            <v>3</v>
          </cell>
          <cell r="IC2853">
            <v>1</v>
          </cell>
          <cell r="IH2853">
            <v>20</v>
          </cell>
          <cell r="II2853">
            <v>6</v>
          </cell>
          <cell r="IJ2853">
            <v>1</v>
          </cell>
          <cell r="IO2853">
            <v>17</v>
          </cell>
          <cell r="IP2853">
            <v>3</v>
          </cell>
          <cell r="IQ2853">
            <v>2</v>
          </cell>
          <cell r="IV2853" t="str">
            <v>Central and Eastern Europe</v>
          </cell>
          <cell r="IW2853">
            <v>1</v>
          </cell>
          <cell r="IX2853">
            <v>0</v>
          </cell>
        </row>
        <row r="2854">
          <cell r="A2854">
            <v>9432002</v>
          </cell>
          <cell r="B2854">
            <v>943</v>
          </cell>
          <cell r="C2854">
            <v>2002</v>
          </cell>
          <cell r="D2854" t="str">
            <v>Montenegro, Rep. of</v>
          </cell>
          <cell r="E2854" t="str">
            <v>EUR </v>
          </cell>
          <cell r="F2854" t="str">
            <v>Upper middle income</v>
          </cell>
          <cell r="G2854" t="str">
            <v>Developing</v>
          </cell>
          <cell r="H2854" t="str">
            <v>Emerging Europe</v>
          </cell>
          <cell r="I2854" t="str">
            <v>Importer</v>
          </cell>
          <cell r="K2854">
            <v>1.0588519999999999</v>
          </cell>
          <cell r="L2854">
            <v>1.3603529999999999</v>
          </cell>
          <cell r="M2854">
            <v>4.1852087999999998</v>
          </cell>
          <cell r="AC2854">
            <v>0.49989650000000002</v>
          </cell>
          <cell r="AI2854">
            <v>0.34199230000000003</v>
          </cell>
          <cell r="AL2854">
            <v>0.40286119999999997</v>
          </cell>
          <cell r="AO2854">
            <v>0.2376393</v>
          </cell>
          <cell r="AR2854">
            <v>-5.3232700000000001E-2</v>
          </cell>
          <cell r="AU2854">
            <v>0.15167079999999999</v>
          </cell>
          <cell r="AX2854">
            <v>0.15617200000000001</v>
          </cell>
          <cell r="BA2854">
            <v>0.23729259999999999</v>
          </cell>
          <cell r="BD2854">
            <v>-2.1605999999999999E-3</v>
          </cell>
          <cell r="BG2854">
            <v>0.13079160000000001</v>
          </cell>
          <cell r="BJ2854">
            <v>0.1550436</v>
          </cell>
          <cell r="BY2854">
            <v>1.373713</v>
          </cell>
          <cell r="CE2854">
            <v>2.2292160000000001</v>
          </cell>
          <cell r="CH2854">
            <v>3.7643209999999998</v>
          </cell>
          <cell r="CK2854">
            <v>0.89021720000000004</v>
          </cell>
          <cell r="CN2854">
            <v>-8.4856299999999996E-2</v>
          </cell>
          <cell r="CQ2854">
            <v>0.92043580000000003</v>
          </cell>
          <cell r="CT2854">
            <v>1.510273</v>
          </cell>
          <cell r="CW2854">
            <v>0.9111629</v>
          </cell>
          <cell r="CZ2854">
            <v>-8.6654999999999996E-3</v>
          </cell>
          <cell r="DC2854">
            <v>1.0041469999999999</v>
          </cell>
          <cell r="DF2854">
            <v>1.6103050000000001</v>
          </cell>
          <cell r="DI2854">
            <v>0.1944941</v>
          </cell>
          <cell r="DJ2854">
            <v>0.1951155</v>
          </cell>
          <cell r="DK2854">
            <v>0.19855639999999999</v>
          </cell>
          <cell r="DL2854">
            <v>0.39449410000000001</v>
          </cell>
          <cell r="DM2854">
            <v>0.39855639999999998</v>
          </cell>
          <cell r="DN2854">
            <v>0.39511550000000001</v>
          </cell>
          <cell r="DO2854">
            <v>140000000</v>
          </cell>
          <cell r="DP2854">
            <v>49800000</v>
          </cell>
          <cell r="DQ2854">
            <v>85500000</v>
          </cell>
          <cell r="DR2854">
            <v>4744347</v>
          </cell>
          <cell r="HK2854">
            <v>38800000</v>
          </cell>
          <cell r="HL2854">
            <v>3692836</v>
          </cell>
          <cell r="HM2854">
            <v>66500000</v>
          </cell>
          <cell r="HN2854">
            <v>109000000</v>
          </cell>
          <cell r="IA2854">
            <v>4</v>
          </cell>
          <cell r="IB2854">
            <v>1</v>
          </cell>
          <cell r="IC2854">
            <v>1</v>
          </cell>
          <cell r="IH2854">
            <v>31</v>
          </cell>
          <cell r="II2854">
            <v>32</v>
          </cell>
          <cell r="IJ2854">
            <v>13</v>
          </cell>
          <cell r="IK2854">
            <v>10</v>
          </cell>
          <cell r="IL2854">
            <v>3</v>
          </cell>
          <cell r="IO2854">
            <v>31</v>
          </cell>
          <cell r="IP2854">
            <v>37</v>
          </cell>
          <cell r="IQ2854">
            <v>17</v>
          </cell>
          <cell r="IR2854">
            <v>11</v>
          </cell>
          <cell r="IS2854">
            <v>4</v>
          </cell>
          <cell r="IV2854" t="str">
            <v>Central and Eastern Europe</v>
          </cell>
          <cell r="IW2854">
            <v>1</v>
          </cell>
          <cell r="IX2854">
            <v>0</v>
          </cell>
        </row>
        <row r="2855">
          <cell r="A2855">
            <v>9432003</v>
          </cell>
          <cell r="B2855">
            <v>943</v>
          </cell>
          <cell r="C2855">
            <v>2003</v>
          </cell>
          <cell r="D2855" t="str">
            <v>Montenegro, Rep. of</v>
          </cell>
          <cell r="E2855" t="str">
            <v>EUR </v>
          </cell>
          <cell r="F2855" t="str">
            <v>Upper middle income</v>
          </cell>
          <cell r="G2855" t="str">
            <v>Developing</v>
          </cell>
          <cell r="H2855" t="str">
            <v>Emerging Europe</v>
          </cell>
          <cell r="I2855" t="str">
            <v>Importer</v>
          </cell>
          <cell r="K2855">
            <v>0.88430819999999999</v>
          </cell>
          <cell r="L2855">
            <v>1.5101279999999999</v>
          </cell>
          <cell r="M2855">
            <v>4.3800527000000002</v>
          </cell>
          <cell r="N2855">
            <v>0.74</v>
          </cell>
          <cell r="O2855">
            <v>0.66</v>
          </cell>
          <cell r="Q2855">
            <v>0.3187953</v>
          </cell>
          <cell r="S2855">
            <v>0.2347128</v>
          </cell>
          <cell r="T2855">
            <v>0.26336910000000002</v>
          </cell>
          <cell r="AC2855">
            <v>0.43405840000000001</v>
          </cell>
          <cell r="AI2855">
            <v>0.27561370000000002</v>
          </cell>
          <cell r="AL2855">
            <v>0.31637789999999999</v>
          </cell>
          <cell r="AO2855">
            <v>0.32812059999999998</v>
          </cell>
          <cell r="AR2855">
            <v>-4.9801100000000001E-2</v>
          </cell>
          <cell r="AU2855">
            <v>0.1461228</v>
          </cell>
          <cell r="AX2855">
            <v>0.17932129999999999</v>
          </cell>
          <cell r="BA2855">
            <v>0.27879520000000002</v>
          </cell>
          <cell r="BD2855">
            <v>-2.9370899999999998E-2</v>
          </cell>
          <cell r="BG2855">
            <v>0.1147128</v>
          </cell>
          <cell r="BJ2855">
            <v>0.15807160000000001</v>
          </cell>
          <cell r="BM2855">
            <v>0.95746679999999995</v>
          </cell>
          <cell r="BO2855">
            <v>1.363467</v>
          </cell>
          <cell r="BP2855">
            <v>2.3209330000000001</v>
          </cell>
          <cell r="BY2855">
            <v>1.407092</v>
          </cell>
          <cell r="CE2855">
            <v>1.701028</v>
          </cell>
          <cell r="CH2855">
            <v>3.2321900000000001</v>
          </cell>
          <cell r="CK2855">
            <v>0.95374539999999997</v>
          </cell>
          <cell r="CN2855">
            <v>-0.11406040000000001</v>
          </cell>
          <cell r="CQ2855">
            <v>0.82691199999999998</v>
          </cell>
          <cell r="CT2855">
            <v>1.6244989999999999</v>
          </cell>
          <cell r="CW2855">
            <v>0.92332380000000003</v>
          </cell>
          <cell r="CZ2855">
            <v>-5.9225199999999999E-2</v>
          </cell>
          <cell r="DC2855">
            <v>0.75503620000000005</v>
          </cell>
          <cell r="DF2855">
            <v>1.5427010000000001</v>
          </cell>
          <cell r="DI2855">
            <v>0.22120480000000001</v>
          </cell>
          <cell r="DJ2855">
            <v>0.22528719999999999</v>
          </cell>
          <cell r="DK2855">
            <v>0.24258179999999999</v>
          </cell>
          <cell r="DL2855">
            <v>0.42120469999999999</v>
          </cell>
          <cell r="DM2855">
            <v>0.44258180000000003</v>
          </cell>
          <cell r="DN2855">
            <v>0.42528719999999998</v>
          </cell>
          <cell r="DO2855">
            <v>155000000</v>
          </cell>
          <cell r="DP2855">
            <v>51300000</v>
          </cell>
          <cell r="DQ2855">
            <v>99200000</v>
          </cell>
          <cell r="DR2855">
            <v>5077695</v>
          </cell>
          <cell r="HK2855">
            <v>30000000</v>
          </cell>
          <cell r="HL2855">
            <v>2973422</v>
          </cell>
          <cell r="HM2855">
            <v>58100000</v>
          </cell>
          <cell r="HN2855">
            <v>90700000</v>
          </cell>
          <cell r="IA2855">
            <v>9</v>
          </cell>
          <cell r="IB2855">
            <v>5</v>
          </cell>
          <cell r="IC2855">
            <v>1</v>
          </cell>
          <cell r="ID2855">
            <v>1</v>
          </cell>
          <cell r="IE2855">
            <v>1</v>
          </cell>
          <cell r="IH2855">
            <v>35</v>
          </cell>
          <cell r="II2855">
            <v>43</v>
          </cell>
          <cell r="IJ2855">
            <v>18</v>
          </cell>
          <cell r="IK2855">
            <v>16</v>
          </cell>
          <cell r="IL2855">
            <v>5</v>
          </cell>
          <cell r="IM2855">
            <v>1</v>
          </cell>
          <cell r="IO2855">
            <v>39</v>
          </cell>
          <cell r="IP2855">
            <v>51</v>
          </cell>
          <cell r="IQ2855">
            <v>27</v>
          </cell>
          <cell r="IR2855">
            <v>23</v>
          </cell>
          <cell r="IS2855">
            <v>10</v>
          </cell>
          <cell r="IT2855">
            <v>1</v>
          </cell>
          <cell r="IV2855" t="str">
            <v>Central and Eastern Europe</v>
          </cell>
          <cell r="IW2855">
            <v>1</v>
          </cell>
          <cell r="IX2855">
            <v>0</v>
          </cell>
        </row>
        <row r="2856">
          <cell r="A2856">
            <v>9432004</v>
          </cell>
          <cell r="B2856">
            <v>943</v>
          </cell>
          <cell r="C2856">
            <v>2004</v>
          </cell>
          <cell r="D2856" t="str">
            <v>Montenegro, Rep. of</v>
          </cell>
          <cell r="E2856" t="str">
            <v>EUR </v>
          </cell>
          <cell r="F2856" t="str">
            <v>Upper middle income</v>
          </cell>
          <cell r="G2856" t="str">
            <v>Developing</v>
          </cell>
          <cell r="H2856" t="str">
            <v>Emerging Europe</v>
          </cell>
          <cell r="I2856" t="str">
            <v>Importer</v>
          </cell>
          <cell r="K2856">
            <v>0.80430840000000003</v>
          </cell>
          <cell r="L2856">
            <v>1.669783</v>
          </cell>
          <cell r="M2856">
            <v>4.5843546000000002</v>
          </cell>
          <cell r="AC2856">
            <v>0.60202820000000001</v>
          </cell>
          <cell r="AI2856">
            <v>0.46731600000000001</v>
          </cell>
          <cell r="AL2856">
            <v>0.53335359999999998</v>
          </cell>
          <cell r="AO2856">
            <v>0.33365489999999998</v>
          </cell>
          <cell r="AR2856">
            <v>-3.6570400000000003E-2</v>
          </cell>
          <cell r="AU2856">
            <v>0.23138130000000001</v>
          </cell>
          <cell r="AX2856">
            <v>0.21642649999999999</v>
          </cell>
          <cell r="BA2856">
            <v>0.29856169999999999</v>
          </cell>
          <cell r="BD2856">
            <v>-3.61632E-2</v>
          </cell>
          <cell r="BG2856">
            <v>0.1780641</v>
          </cell>
          <cell r="BJ2856">
            <v>0.1717735</v>
          </cell>
          <cell r="BY2856">
            <v>1.502318</v>
          </cell>
          <cell r="CE2856">
            <v>2.183297</v>
          </cell>
          <cell r="CH2856">
            <v>3.5465230000000001</v>
          </cell>
          <cell r="CK2856">
            <v>0.94015769999999999</v>
          </cell>
          <cell r="CN2856">
            <v>-8.2210500000000006E-2</v>
          </cell>
          <cell r="CQ2856">
            <v>1.110309</v>
          </cell>
          <cell r="CT2856">
            <v>1.8655170000000001</v>
          </cell>
          <cell r="CW2856">
            <v>0.92346550000000005</v>
          </cell>
          <cell r="CZ2856">
            <v>-5.7683400000000003E-2</v>
          </cell>
          <cell r="DC2856">
            <v>0.81047789999999997</v>
          </cell>
          <cell r="DF2856">
            <v>1.676512</v>
          </cell>
          <cell r="DI2856">
            <v>0.30967499999999998</v>
          </cell>
          <cell r="DJ2856">
            <v>0.3419276</v>
          </cell>
          <cell r="DK2856">
            <v>0.34832970000000002</v>
          </cell>
          <cell r="DL2856">
            <v>0.50967499999999999</v>
          </cell>
          <cell r="DM2856">
            <v>0.54832970000000003</v>
          </cell>
          <cell r="DN2856">
            <v>0.54192759999999995</v>
          </cell>
          <cell r="DO2856">
            <v>158000000</v>
          </cell>
          <cell r="DP2856">
            <v>49500000</v>
          </cell>
          <cell r="DQ2856">
            <v>103000000</v>
          </cell>
          <cell r="DR2856">
            <v>5812144</v>
          </cell>
          <cell r="FH2856">
            <v>163.72569999999999</v>
          </cell>
          <cell r="FN2856">
            <v>149.33349999999999</v>
          </cell>
          <cell r="FQ2856">
            <v>157.24250000000001</v>
          </cell>
          <cell r="FT2856">
            <v>119.6815</v>
          </cell>
          <cell r="FW2856">
            <v>85.783349999999999</v>
          </cell>
          <cell r="FZ2856">
            <v>112.669</v>
          </cell>
          <cell r="GC2856">
            <v>110.11450000000001</v>
          </cell>
          <cell r="GF2856">
            <v>107.149</v>
          </cell>
          <cell r="GI2856">
            <v>65.102860000000007</v>
          </cell>
          <cell r="GL2856">
            <v>103.8395</v>
          </cell>
          <cell r="GO2856">
            <v>100.8335</v>
          </cell>
          <cell r="HK2856">
            <v>23800000</v>
          </cell>
          <cell r="HL2856">
            <v>2799619</v>
          </cell>
          <cell r="HM2856">
            <v>49600000</v>
          </cell>
          <cell r="HN2856">
            <v>75900000</v>
          </cell>
          <cell r="IA2856">
            <v>8</v>
          </cell>
          <cell r="IB2856">
            <v>2</v>
          </cell>
          <cell r="IH2856">
            <v>39</v>
          </cell>
          <cell r="II2856">
            <v>40</v>
          </cell>
          <cell r="IJ2856">
            <v>16</v>
          </cell>
          <cell r="IK2856">
            <v>6</v>
          </cell>
          <cell r="IL2856">
            <v>4</v>
          </cell>
          <cell r="IM2856">
            <v>3</v>
          </cell>
          <cell r="IO2856">
            <v>43</v>
          </cell>
          <cell r="IP2856">
            <v>44</v>
          </cell>
          <cell r="IQ2856">
            <v>20</v>
          </cell>
          <cell r="IR2856">
            <v>13</v>
          </cell>
          <cell r="IS2856">
            <v>15</v>
          </cell>
          <cell r="IT2856">
            <v>3</v>
          </cell>
          <cell r="IV2856" t="str">
            <v>Central and Eastern Europe</v>
          </cell>
          <cell r="IW2856">
            <v>1</v>
          </cell>
          <cell r="IX2856">
            <v>0</v>
          </cell>
        </row>
        <row r="2857">
          <cell r="A2857">
            <v>9432005</v>
          </cell>
          <cell r="B2857">
            <v>943</v>
          </cell>
          <cell r="C2857">
            <v>2005</v>
          </cell>
          <cell r="D2857" t="str">
            <v>Montenegro, Rep. of</v>
          </cell>
          <cell r="E2857" t="str">
            <v>EUR </v>
          </cell>
          <cell r="F2857" t="str">
            <v>Upper middle income</v>
          </cell>
          <cell r="G2857" t="str">
            <v>Developing</v>
          </cell>
          <cell r="H2857" t="str">
            <v>Emerging Europe</v>
          </cell>
          <cell r="I2857" t="str">
            <v>Importer</v>
          </cell>
          <cell r="K2857">
            <v>0.8027261</v>
          </cell>
          <cell r="L2857">
            <v>1.814994</v>
          </cell>
          <cell r="M2857">
            <v>4.9609968000000002</v>
          </cell>
          <cell r="AC2857">
            <v>0.63171759999999999</v>
          </cell>
          <cell r="AI2857">
            <v>0.51370550000000004</v>
          </cell>
          <cell r="AL2857">
            <v>0.59754439999999998</v>
          </cell>
          <cell r="AO2857">
            <v>0.39081480000000002</v>
          </cell>
          <cell r="AR2857">
            <v>1.55224E-2</v>
          </cell>
          <cell r="AU2857">
            <v>0.28517940000000003</v>
          </cell>
          <cell r="AX2857">
            <v>0.28848689999999999</v>
          </cell>
          <cell r="BA2857">
            <v>0.31773210000000002</v>
          </cell>
          <cell r="BD2857">
            <v>1.07341E-2</v>
          </cell>
          <cell r="BG2857">
            <v>0.19572300000000001</v>
          </cell>
          <cell r="BJ2857">
            <v>0.22435289999999999</v>
          </cell>
          <cell r="BY2857">
            <v>1.2864789999999999</v>
          </cell>
          <cell r="CE2857">
            <v>1.987163</v>
          </cell>
          <cell r="CH2857">
            <v>3.1632090000000002</v>
          </cell>
          <cell r="CK2857">
            <v>0.99101689999999998</v>
          </cell>
          <cell r="CN2857">
            <v>4.9125200000000001E-2</v>
          </cell>
          <cell r="CQ2857">
            <v>1.1691720000000001</v>
          </cell>
          <cell r="CT2857">
            <v>2.1262569999999998</v>
          </cell>
          <cell r="CW2857">
            <v>0.91274759999999999</v>
          </cell>
          <cell r="CZ2857">
            <v>8.6563999999999999E-3</v>
          </cell>
          <cell r="DC2857">
            <v>0.90922639999999999</v>
          </cell>
          <cell r="DF2857">
            <v>1.811315</v>
          </cell>
          <cell r="DI2857">
            <v>0.3847873</v>
          </cell>
          <cell r="DJ2857">
            <v>0.41838730000000002</v>
          </cell>
          <cell r="DK2857">
            <v>0.4227572</v>
          </cell>
          <cell r="DL2857">
            <v>0.58478730000000001</v>
          </cell>
          <cell r="DM2857">
            <v>0.62275720000000001</v>
          </cell>
          <cell r="DN2857">
            <v>0.61838729999999997</v>
          </cell>
          <cell r="DO2857">
            <v>140000000</v>
          </cell>
          <cell r="DP2857">
            <v>48500000</v>
          </cell>
          <cell r="DQ2857">
            <v>87800000</v>
          </cell>
          <cell r="DR2857">
            <v>6789156</v>
          </cell>
          <cell r="FH2857">
            <v>107.16419999999999</v>
          </cell>
          <cell r="FN2857">
            <v>130.89009999999999</v>
          </cell>
          <cell r="FQ2857">
            <v>134.84469999999999</v>
          </cell>
          <cell r="FT2857">
            <v>128.4503</v>
          </cell>
          <cell r="FW2857">
            <v>126.7496</v>
          </cell>
          <cell r="FZ2857">
            <v>118.8129</v>
          </cell>
          <cell r="GC2857">
            <v>122.5802</v>
          </cell>
          <cell r="GF2857">
            <v>109.1786</v>
          </cell>
          <cell r="GI2857">
            <v>99.312740000000005</v>
          </cell>
          <cell r="GL2857">
            <v>107.77549999999999</v>
          </cell>
          <cell r="GO2857">
            <v>113.6442</v>
          </cell>
          <cell r="HK2857">
            <v>21500000</v>
          </cell>
          <cell r="HL2857">
            <v>3002673</v>
          </cell>
          <cell r="HM2857">
            <v>38900000</v>
          </cell>
          <cell r="HN2857">
            <v>61800000</v>
          </cell>
          <cell r="IA2857">
            <v>9</v>
          </cell>
          <cell r="IB2857">
            <v>2</v>
          </cell>
          <cell r="IH2857">
            <v>52</v>
          </cell>
          <cell r="II2857">
            <v>38</v>
          </cell>
          <cell r="IJ2857">
            <v>10</v>
          </cell>
          <cell r="IK2857">
            <v>3</v>
          </cell>
          <cell r="IL2857">
            <v>5</v>
          </cell>
          <cell r="IM2857">
            <v>3</v>
          </cell>
          <cell r="IO2857">
            <v>56</v>
          </cell>
          <cell r="IP2857">
            <v>42</v>
          </cell>
          <cell r="IQ2857">
            <v>13</v>
          </cell>
          <cell r="IR2857">
            <v>8</v>
          </cell>
          <cell r="IS2857">
            <v>14</v>
          </cell>
          <cell r="IT2857">
            <v>8</v>
          </cell>
          <cell r="IV2857" t="str">
            <v>Central and Eastern Europe</v>
          </cell>
          <cell r="IW2857">
            <v>1</v>
          </cell>
          <cell r="IX2857">
            <v>0</v>
          </cell>
        </row>
        <row r="2858">
          <cell r="A2858">
            <v>9432006</v>
          </cell>
          <cell r="B2858">
            <v>943</v>
          </cell>
          <cell r="C2858">
            <v>2006</v>
          </cell>
          <cell r="D2858" t="str">
            <v>Montenegro, Rep. of</v>
          </cell>
          <cell r="E2858" t="str">
            <v>EUR </v>
          </cell>
          <cell r="F2858" t="str">
            <v>Upper middle income</v>
          </cell>
          <cell r="G2858" t="str">
            <v>Developing</v>
          </cell>
          <cell r="H2858" t="str">
            <v>Emerging Europe</v>
          </cell>
          <cell r="I2858" t="str">
            <v>Importer</v>
          </cell>
          <cell r="K2858">
            <v>0.79640129999999998</v>
          </cell>
          <cell r="L2858">
            <v>2.1489980000000002</v>
          </cell>
          <cell r="M2858">
            <v>5.5617324999999997</v>
          </cell>
          <cell r="AC2858">
            <v>0.62862629999999997</v>
          </cell>
          <cell r="AI2858">
            <v>0.54355739999999997</v>
          </cell>
          <cell r="AL2858">
            <v>0.58979009999999998</v>
          </cell>
          <cell r="AO2858">
            <v>0.41588259999999999</v>
          </cell>
          <cell r="AR2858">
            <v>5.36494E-2</v>
          </cell>
          <cell r="AU2858">
            <v>0.30799159999999998</v>
          </cell>
          <cell r="AX2858">
            <v>0.2991569</v>
          </cell>
          <cell r="BA2858">
            <v>0.35204750000000001</v>
          </cell>
          <cell r="BD2858">
            <v>3.3025499999999999E-2</v>
          </cell>
          <cell r="BG2858">
            <v>0.24076220000000001</v>
          </cell>
          <cell r="BJ2858">
            <v>0.2335006</v>
          </cell>
          <cell r="BY2858">
            <v>1.2850870000000001</v>
          </cell>
          <cell r="CE2858">
            <v>2.1348790000000002</v>
          </cell>
          <cell r="CH2858">
            <v>3.288564</v>
          </cell>
          <cell r="CK2858">
            <v>0.91617020000000005</v>
          </cell>
          <cell r="CN2858">
            <v>0.10170949999999999</v>
          </cell>
          <cell r="CQ2858">
            <v>1.336087</v>
          </cell>
          <cell r="CT2858">
            <v>1.9860869999999999</v>
          </cell>
          <cell r="CW2858">
            <v>0.8384587</v>
          </cell>
          <cell r="CZ2858">
            <v>4.5688600000000003E-2</v>
          </cell>
          <cell r="DC2858">
            <v>0.94375039999999999</v>
          </cell>
          <cell r="DF2858">
            <v>1.789299</v>
          </cell>
          <cell r="DI2858">
            <v>0.45059450000000001</v>
          </cell>
          <cell r="DJ2858">
            <v>0.48738710000000002</v>
          </cell>
          <cell r="DK2858">
            <v>0.49916509999999997</v>
          </cell>
          <cell r="DL2858">
            <v>0.65059449999999996</v>
          </cell>
          <cell r="DM2858">
            <v>0.69916509999999998</v>
          </cell>
          <cell r="DN2858">
            <v>0.68738699999999997</v>
          </cell>
          <cell r="DO2858">
            <v>147000000</v>
          </cell>
          <cell r="DP2858">
            <v>49200000</v>
          </cell>
          <cell r="DQ2858">
            <v>92900000</v>
          </cell>
          <cell r="DR2858">
            <v>7998938</v>
          </cell>
          <cell r="FH2858">
            <v>111.4151</v>
          </cell>
          <cell r="FN2858">
            <v>137.876</v>
          </cell>
          <cell r="FQ2858">
            <v>119.8605</v>
          </cell>
          <cell r="FT2858">
            <v>130.83840000000001</v>
          </cell>
          <cell r="FW2858">
            <v>129.25360000000001</v>
          </cell>
          <cell r="FZ2858">
            <v>128.3544</v>
          </cell>
          <cell r="GC2858">
            <v>124.4233</v>
          </cell>
          <cell r="GF2858">
            <v>119.3068</v>
          </cell>
          <cell r="GI2858">
            <v>121.6917</v>
          </cell>
          <cell r="GL2858">
            <v>116.52500000000001</v>
          </cell>
          <cell r="GO2858">
            <v>114.2085</v>
          </cell>
          <cell r="HK2858">
            <v>18200000</v>
          </cell>
          <cell r="HL2858">
            <v>2964342</v>
          </cell>
          <cell r="HM2858">
            <v>34400000</v>
          </cell>
          <cell r="HN2858">
            <v>54500000</v>
          </cell>
          <cell r="IA2858">
            <v>9</v>
          </cell>
          <cell r="IB2858">
            <v>2</v>
          </cell>
          <cell r="IH2858">
            <v>55</v>
          </cell>
          <cell r="II2858">
            <v>37</v>
          </cell>
          <cell r="IJ2858">
            <v>9</v>
          </cell>
          <cell r="IK2858">
            <v>2</v>
          </cell>
          <cell r="IL2858">
            <v>5</v>
          </cell>
          <cell r="IM2858">
            <v>3</v>
          </cell>
          <cell r="IO2858">
            <v>56</v>
          </cell>
          <cell r="IP2858">
            <v>46</v>
          </cell>
          <cell r="IQ2858">
            <v>13</v>
          </cell>
          <cell r="IR2858">
            <v>6</v>
          </cell>
          <cell r="IS2858">
            <v>13</v>
          </cell>
          <cell r="IT2858">
            <v>7</v>
          </cell>
          <cell r="IV2858" t="str">
            <v>Central and Eastern Europe</v>
          </cell>
          <cell r="IW2858">
            <v>1</v>
          </cell>
          <cell r="IX2858">
            <v>0</v>
          </cell>
        </row>
        <row r="2859">
          <cell r="A2859">
            <v>9432007</v>
          </cell>
          <cell r="B2859">
            <v>943</v>
          </cell>
          <cell r="C2859">
            <v>2007</v>
          </cell>
          <cell r="D2859" t="str">
            <v>Montenegro, Rep. of</v>
          </cell>
          <cell r="E2859" t="str">
            <v>EUR </v>
          </cell>
          <cell r="F2859" t="str">
            <v>Upper middle income</v>
          </cell>
          <cell r="G2859" t="str">
            <v>Developing</v>
          </cell>
          <cell r="H2859" t="str">
            <v>Emerging Europe</v>
          </cell>
          <cell r="I2859" t="str">
            <v>Importer</v>
          </cell>
          <cell r="K2859">
            <v>0.72958849999999997</v>
          </cell>
          <cell r="L2859">
            <v>2.6804670000000002</v>
          </cell>
          <cell r="M2859">
            <v>6.3354786000000001</v>
          </cell>
          <cell r="N2859">
            <v>1.51</v>
          </cell>
          <cell r="O2859">
            <v>1.27</v>
          </cell>
          <cell r="Q2859">
            <v>0.68840420000000002</v>
          </cell>
          <cell r="S2859">
            <v>0.37221739999999998</v>
          </cell>
          <cell r="T2859">
            <v>0.47940909999999998</v>
          </cell>
          <cell r="AC2859">
            <v>0.62184899999999999</v>
          </cell>
          <cell r="AF2859">
            <v>0.67511880000000002</v>
          </cell>
          <cell r="AI2859">
            <v>0.38221749999999999</v>
          </cell>
          <cell r="AL2859">
            <v>0.47940909999999998</v>
          </cell>
          <cell r="AO2859">
            <v>0.39108589999999999</v>
          </cell>
          <cell r="AR2859">
            <v>-5.7517600000000002E-2</v>
          </cell>
          <cell r="AU2859">
            <v>0.18870819999999999</v>
          </cell>
          <cell r="AX2859">
            <v>0.21018770000000001</v>
          </cell>
          <cell r="BA2859">
            <v>0.2581928</v>
          </cell>
          <cell r="BD2859">
            <v>-0.14370230000000001</v>
          </cell>
          <cell r="BG2859">
            <v>0.13961229999999999</v>
          </cell>
          <cell r="BJ2859">
            <v>0.12703020000000001</v>
          </cell>
          <cell r="BM2859">
            <v>1.0703279999999999</v>
          </cell>
          <cell r="BO2859">
            <v>1.1283529999999999</v>
          </cell>
          <cell r="BP2859">
            <v>2.1986819999999998</v>
          </cell>
          <cell r="BY2859">
            <v>0.93465819999999999</v>
          </cell>
          <cell r="CB2859">
            <v>0.15125459999999999</v>
          </cell>
          <cell r="CE2859">
            <v>1.8484100000000001</v>
          </cell>
          <cell r="CH2859">
            <v>2.807048</v>
          </cell>
          <cell r="CK2859">
            <v>0.76264750000000003</v>
          </cell>
          <cell r="CN2859">
            <v>-9.1213699999999995E-2</v>
          </cell>
          <cell r="CQ2859">
            <v>0.84091850000000001</v>
          </cell>
          <cell r="CT2859">
            <v>1.5520350000000001</v>
          </cell>
          <cell r="CW2859">
            <v>0.65587569999999995</v>
          </cell>
          <cell r="CZ2859">
            <v>-0.1752792</v>
          </cell>
          <cell r="DC2859">
            <v>0.56627830000000001</v>
          </cell>
          <cell r="DF2859">
            <v>0.96607069999999995</v>
          </cell>
          <cell r="DI2859">
            <v>0.62159580000000003</v>
          </cell>
          <cell r="DJ2859">
            <v>0.69778260000000003</v>
          </cell>
          <cell r="DK2859">
            <v>0.71828780000000003</v>
          </cell>
          <cell r="DL2859">
            <v>0.82159579999999999</v>
          </cell>
          <cell r="DM2859">
            <v>0.91828779999999999</v>
          </cell>
          <cell r="DN2859">
            <v>0.89778259999999999</v>
          </cell>
          <cell r="DO2859">
            <v>186000000</v>
          </cell>
          <cell r="DP2859">
            <v>57100000</v>
          </cell>
          <cell r="DQ2859">
            <v>111000000</v>
          </cell>
          <cell r="DR2859">
            <v>8185626</v>
          </cell>
          <cell r="DS2859">
            <v>173.4384</v>
          </cell>
          <cell r="DU2859">
            <v>110.67</v>
          </cell>
          <cell r="EH2859">
            <v>131.94929999999999</v>
          </cell>
          <cell r="FH2859">
            <v>118.8712</v>
          </cell>
          <cell r="FN2859">
            <v>112.7278</v>
          </cell>
          <cell r="FQ2859">
            <v>117.4434</v>
          </cell>
          <cell r="FT2859">
            <v>112.8355</v>
          </cell>
          <cell r="FW2859">
            <v>79.063019999999995</v>
          </cell>
          <cell r="FZ2859">
            <v>112.31959999999999</v>
          </cell>
          <cell r="GC2859">
            <v>107.69289999999999</v>
          </cell>
          <cell r="GF2859">
            <v>101.6268</v>
          </cell>
          <cell r="GI2859">
            <v>72.709050000000005</v>
          </cell>
          <cell r="GL2859">
            <v>94.270610000000005</v>
          </cell>
          <cell r="GO2859">
            <v>92.544089999999997</v>
          </cell>
          <cell r="HK2859">
            <v>15500000</v>
          </cell>
          <cell r="HL2859">
            <v>2228022</v>
          </cell>
          <cell r="HM2859">
            <v>30300000</v>
          </cell>
          <cell r="HN2859">
            <v>50500000</v>
          </cell>
          <cell r="IA2859">
            <v>12</v>
          </cell>
          <cell r="IB2859">
            <v>2</v>
          </cell>
          <cell r="IC2859">
            <v>2</v>
          </cell>
          <cell r="ID2859">
            <v>1</v>
          </cell>
          <cell r="IH2859">
            <v>48</v>
          </cell>
          <cell r="II2859">
            <v>35</v>
          </cell>
          <cell r="IJ2859">
            <v>15</v>
          </cell>
          <cell r="IK2859">
            <v>9</v>
          </cell>
          <cell r="IL2859">
            <v>12</v>
          </cell>
          <cell r="IM2859">
            <v>3</v>
          </cell>
          <cell r="IO2859">
            <v>50</v>
          </cell>
          <cell r="IP2859">
            <v>35</v>
          </cell>
          <cell r="IQ2859">
            <v>20</v>
          </cell>
          <cell r="IR2859">
            <v>14</v>
          </cell>
          <cell r="IS2859">
            <v>17</v>
          </cell>
          <cell r="IT2859">
            <v>18</v>
          </cell>
          <cell r="IV2859" t="str">
            <v>Central and Eastern Europe</v>
          </cell>
          <cell r="IW2859">
            <v>1</v>
          </cell>
          <cell r="IX2859">
            <v>0</v>
          </cell>
        </row>
        <row r="2860">
          <cell r="A2860">
            <v>9432008</v>
          </cell>
          <cell r="B2860">
            <v>943</v>
          </cell>
          <cell r="C2860">
            <v>2008</v>
          </cell>
          <cell r="D2860" t="str">
            <v>Montenegro, Rep. of</v>
          </cell>
          <cell r="E2860" t="str">
            <v>EUR </v>
          </cell>
          <cell r="F2860" t="str">
            <v>Upper middle income</v>
          </cell>
          <cell r="G2860" t="str">
            <v>Developing</v>
          </cell>
          <cell r="H2860" t="str">
            <v>Emerging Europe</v>
          </cell>
          <cell r="I2860" t="str">
            <v>Importer</v>
          </cell>
          <cell r="K2860">
            <v>0.67947959999999996</v>
          </cell>
          <cell r="L2860">
            <v>3.0856240000000001</v>
          </cell>
          <cell r="M2860">
            <v>6.9228357000000003</v>
          </cell>
          <cell r="N2860">
            <v>1.216216</v>
          </cell>
          <cell r="O2860">
            <v>1.148649</v>
          </cell>
          <cell r="Q2860">
            <v>0.76352410000000004</v>
          </cell>
          <cell r="S2860">
            <v>0.56391100000000005</v>
          </cell>
          <cell r="T2860">
            <v>0.63172720000000004</v>
          </cell>
          <cell r="AC2860">
            <v>0.69730780000000003</v>
          </cell>
          <cell r="AI2860">
            <v>0.55312510000000004</v>
          </cell>
          <cell r="AL2860">
            <v>0.58054019999999995</v>
          </cell>
          <cell r="AO2860">
            <v>0.68492160000000002</v>
          </cell>
          <cell r="AR2860">
            <v>0.34208870000000002</v>
          </cell>
          <cell r="AU2860">
            <v>0.52508699999999997</v>
          </cell>
          <cell r="AX2860">
            <v>0.5705308</v>
          </cell>
          <cell r="BA2860">
            <v>0.655528</v>
          </cell>
          <cell r="BD2860">
            <v>0.2277102</v>
          </cell>
          <cell r="BG2860">
            <v>0.5032181</v>
          </cell>
          <cell r="BJ2860">
            <v>0.52925789999999995</v>
          </cell>
          <cell r="BM2860">
            <v>1.0327740000000001</v>
          </cell>
          <cell r="BO2860">
            <v>1.482399</v>
          </cell>
          <cell r="BP2860">
            <v>2.5151729999999999</v>
          </cell>
          <cell r="BY2860">
            <v>1.125211</v>
          </cell>
          <cell r="CE2860">
            <v>1.7486839999999999</v>
          </cell>
          <cell r="CH2860">
            <v>2.6363059999999998</v>
          </cell>
          <cell r="CK2860">
            <v>1.0235669999999999</v>
          </cell>
          <cell r="CN2860">
            <v>0.41387030000000002</v>
          </cell>
          <cell r="CQ2860">
            <v>1.613413</v>
          </cell>
          <cell r="CT2860">
            <v>2.5874190000000001</v>
          </cell>
          <cell r="CW2860">
            <v>1.0195860000000001</v>
          </cell>
          <cell r="CZ2860">
            <v>0.1679668</v>
          </cell>
          <cell r="DC2860">
            <v>1.5694030000000001</v>
          </cell>
          <cell r="DF2860">
            <v>2.5727869999999999</v>
          </cell>
          <cell r="DI2860">
            <v>0.25269219999999998</v>
          </cell>
          <cell r="DJ2860">
            <v>0.38473760000000001</v>
          </cell>
          <cell r="DK2860">
            <v>0.40219709999999997</v>
          </cell>
          <cell r="DL2860">
            <v>0.45269219999999999</v>
          </cell>
          <cell r="DM2860">
            <v>0.60219710000000004</v>
          </cell>
          <cell r="DN2860">
            <v>0.58473770000000003</v>
          </cell>
          <cell r="DO2860">
            <v>194000000</v>
          </cell>
          <cell r="DP2860">
            <v>61400000</v>
          </cell>
          <cell r="DQ2860">
            <v>119000000</v>
          </cell>
          <cell r="DR2860">
            <v>9621378</v>
          </cell>
          <cell r="DS2860">
            <v>-719.26969999999994</v>
          </cell>
          <cell r="DU2860">
            <v>316.4726</v>
          </cell>
          <cell r="DV2860">
            <v>108.6041</v>
          </cell>
          <cell r="DX2860">
            <v>132.60810000000001</v>
          </cell>
          <cell r="EE2860">
            <v>97.684460000000001</v>
          </cell>
          <cell r="EG2860">
            <v>58.986739999999998</v>
          </cell>
          <cell r="EH2860">
            <v>-35.408499999999997</v>
          </cell>
          <cell r="EI2860">
            <v>124.453</v>
          </cell>
          <cell r="EL2860">
            <v>72.133830000000003</v>
          </cell>
          <cell r="FH2860">
            <v>12.82952</v>
          </cell>
          <cell r="FI2860">
            <v>142.70150000000001</v>
          </cell>
          <cell r="FN2860">
            <v>200.90559999999999</v>
          </cell>
          <cell r="FO2860">
            <v>132.60810000000001</v>
          </cell>
          <cell r="FQ2860">
            <v>124.38549999999999</v>
          </cell>
          <cell r="FR2860">
            <v>133.2955</v>
          </cell>
          <cell r="FT2860">
            <v>140.334</v>
          </cell>
          <cell r="FU2860">
            <v>58.68074</v>
          </cell>
          <cell r="FW2860">
            <v>321.57940000000002</v>
          </cell>
          <cell r="FX2860">
            <v>11.17756</v>
          </cell>
          <cell r="FZ2860">
            <v>238.4101</v>
          </cell>
          <cell r="GA2860">
            <v>70.873350000000002</v>
          </cell>
          <cell r="GC2860">
            <v>201.42850000000001</v>
          </cell>
          <cell r="GD2860">
            <v>56.227200000000003</v>
          </cell>
          <cell r="GF2860">
            <v>136.47630000000001</v>
          </cell>
          <cell r="GG2860">
            <v>29.716629999999999</v>
          </cell>
          <cell r="GI2860">
            <v>259.73140000000001</v>
          </cell>
          <cell r="GJ2860">
            <v>9.7242110000000004</v>
          </cell>
          <cell r="GL2860">
            <v>238.4101</v>
          </cell>
          <cell r="GM2860">
            <v>41.224820000000001</v>
          </cell>
          <cell r="GO2860">
            <v>163.69829999999999</v>
          </cell>
          <cell r="GP2860">
            <v>32.639919999999996</v>
          </cell>
          <cell r="GR2860">
            <v>0</v>
          </cell>
          <cell r="GT2860">
            <v>0</v>
          </cell>
          <cell r="GU2860">
            <v>0</v>
          </cell>
          <cell r="GX2860">
            <v>0</v>
          </cell>
          <cell r="GY2860">
            <v>0</v>
          </cell>
          <cell r="GZ2860">
            <v>0</v>
          </cell>
          <cell r="HA2860">
            <v>0</v>
          </cell>
          <cell r="HD2860">
            <v>0</v>
          </cell>
          <cell r="HE2860">
            <v>0</v>
          </cell>
          <cell r="HF2860">
            <v>0</v>
          </cell>
          <cell r="HG2860">
            <v>0</v>
          </cell>
          <cell r="HK2860">
            <v>13500000</v>
          </cell>
          <cell r="HL2860">
            <v>2118706</v>
          </cell>
          <cell r="HM2860">
            <v>26300000</v>
          </cell>
          <cell r="HN2860">
            <v>42700000</v>
          </cell>
          <cell r="HO2860">
            <v>0</v>
          </cell>
          <cell r="HP2860">
            <v>0</v>
          </cell>
          <cell r="HR2860">
            <v>0</v>
          </cell>
          <cell r="IA2860">
            <v>17</v>
          </cell>
          <cell r="IH2860">
            <v>88</v>
          </cell>
          <cell r="II2860">
            <v>23</v>
          </cell>
          <cell r="IJ2860">
            <v>2</v>
          </cell>
          <cell r="IK2860">
            <v>2</v>
          </cell>
          <cell r="IM2860">
            <v>1</v>
          </cell>
          <cell r="IO2860">
            <v>105</v>
          </cell>
          <cell r="IP2860">
            <v>24</v>
          </cell>
          <cell r="IQ2860">
            <v>3</v>
          </cell>
          <cell r="IR2860">
            <v>8</v>
          </cell>
          <cell r="IS2860">
            <v>9</v>
          </cell>
          <cell r="IT2860">
            <v>1</v>
          </cell>
          <cell r="IV2860" t="str">
            <v>Central and Eastern Europe</v>
          </cell>
          <cell r="IW2860">
            <v>1</v>
          </cell>
          <cell r="IX2860">
            <v>0</v>
          </cell>
        </row>
        <row r="2861">
          <cell r="A2861">
            <v>9432009</v>
          </cell>
          <cell r="B2861">
            <v>943</v>
          </cell>
          <cell r="C2861">
            <v>2009</v>
          </cell>
          <cell r="D2861" t="str">
            <v>Montenegro, Rep. of</v>
          </cell>
          <cell r="E2861" t="str">
            <v>EUR </v>
          </cell>
          <cell r="F2861" t="str">
            <v>Upper middle income</v>
          </cell>
          <cell r="G2861" t="str">
            <v>Developing</v>
          </cell>
          <cell r="H2861" t="str">
            <v>Emerging Europe</v>
          </cell>
          <cell r="I2861" t="str">
            <v>Importer</v>
          </cell>
          <cell r="K2861">
            <v>0.71797949999999999</v>
          </cell>
          <cell r="L2861">
            <v>2.9809649999999999</v>
          </cell>
          <cell r="M2861">
            <v>6.5971218</v>
          </cell>
          <cell r="N2861">
            <v>1.5030429999999999</v>
          </cell>
          <cell r="O2861">
            <v>1.3224530000000001</v>
          </cell>
          <cell r="Q2861">
            <v>0.79665620000000004</v>
          </cell>
          <cell r="S2861">
            <v>0.59575460000000002</v>
          </cell>
          <cell r="T2861">
            <v>0.66433520000000001</v>
          </cell>
          <cell r="AC2861">
            <v>0.74469700000000005</v>
          </cell>
          <cell r="AI2861">
            <v>0.57501290000000005</v>
          </cell>
          <cell r="AL2861">
            <v>0.5960628</v>
          </cell>
          <cell r="AO2861">
            <v>0.5323563</v>
          </cell>
          <cell r="AR2861">
            <v>0.1256427</v>
          </cell>
          <cell r="AU2861">
            <v>0.37582359999999998</v>
          </cell>
          <cell r="AX2861">
            <v>0.41481829999999997</v>
          </cell>
          <cell r="BA2861">
            <v>0.45337050000000001</v>
          </cell>
          <cell r="BD2861">
            <v>8.3641400000000005E-2</v>
          </cell>
          <cell r="BG2861">
            <v>0.29344540000000002</v>
          </cell>
          <cell r="BJ2861">
            <v>0.32409840000000001</v>
          </cell>
          <cell r="BM2861">
            <v>1.2109760000000001</v>
          </cell>
          <cell r="BO2861">
            <v>1.7472669999999999</v>
          </cell>
          <cell r="BP2861">
            <v>2.958243</v>
          </cell>
          <cell r="BY2861">
            <v>1.2630319999999999</v>
          </cell>
          <cell r="CE2861">
            <v>2.3411599999999999</v>
          </cell>
          <cell r="CH2861">
            <v>3.3616359999999998</v>
          </cell>
          <cell r="CK2861">
            <v>0.92466409999999999</v>
          </cell>
          <cell r="CN2861">
            <v>0.1618136</v>
          </cell>
          <cell r="CQ2861">
            <v>1.405079</v>
          </cell>
          <cell r="CT2861">
            <v>2.3411309999999999</v>
          </cell>
          <cell r="CW2861">
            <v>0.87180250000000004</v>
          </cell>
          <cell r="CZ2861">
            <v>8.6539599999999994E-2</v>
          </cell>
          <cell r="DC2861">
            <v>1.206882</v>
          </cell>
          <cell r="DF2861">
            <v>2.196291</v>
          </cell>
          <cell r="DI2861">
            <v>0.50638640000000001</v>
          </cell>
          <cell r="DJ2861">
            <v>0.52669860000000002</v>
          </cell>
          <cell r="DK2861">
            <v>0.52660989999999996</v>
          </cell>
          <cell r="DL2861">
            <v>0.70638639999999997</v>
          </cell>
          <cell r="DM2861">
            <v>0.72660990000000003</v>
          </cell>
          <cell r="DN2861">
            <v>0.72669859999999997</v>
          </cell>
          <cell r="DO2861">
            <v>198000000</v>
          </cell>
          <cell r="DP2861">
            <v>63100000</v>
          </cell>
          <cell r="DQ2861">
            <v>122000000</v>
          </cell>
          <cell r="DR2861">
            <v>8336668</v>
          </cell>
          <cell r="DS2861">
            <v>252.89410000000001</v>
          </cell>
          <cell r="DU2861">
            <v>204.45959999999999</v>
          </cell>
          <cell r="DV2861">
            <v>92.118380000000002</v>
          </cell>
          <cell r="DX2861">
            <v>127.9265</v>
          </cell>
          <cell r="DY2861">
            <v>131.73079999999999</v>
          </cell>
          <cell r="EA2861">
            <v>144.77869999999999</v>
          </cell>
          <cell r="EE2861">
            <v>131.73079999999999</v>
          </cell>
          <cell r="EG2861">
            <v>144.77869999999999</v>
          </cell>
          <cell r="EH2861">
            <v>220.99340000000001</v>
          </cell>
          <cell r="EI2861">
            <v>115.7029</v>
          </cell>
          <cell r="EJ2861">
            <v>140.32470000000001</v>
          </cell>
          <cell r="EL2861">
            <v>140.3246</v>
          </cell>
          <cell r="EM2861">
            <v>7</v>
          </cell>
          <cell r="EN2861">
            <v>2</v>
          </cell>
          <cell r="EO2861">
            <v>2</v>
          </cell>
          <cell r="EP2861">
            <v>2</v>
          </cell>
          <cell r="EQ2861">
            <v>1</v>
          </cell>
          <cell r="ER2861">
            <v>4</v>
          </cell>
          <cell r="ET2861">
            <v>23</v>
          </cell>
          <cell r="EU2861">
            <v>6</v>
          </cell>
          <cell r="EV2861">
            <v>13</v>
          </cell>
          <cell r="EW2861">
            <v>15</v>
          </cell>
          <cell r="EX2861">
            <v>10</v>
          </cell>
          <cell r="EY2861">
            <v>46</v>
          </cell>
          <cell r="FA2861">
            <v>21</v>
          </cell>
          <cell r="FB2861">
            <v>6</v>
          </cell>
          <cell r="FC2861">
            <v>14</v>
          </cell>
          <cell r="FD2861">
            <v>19</v>
          </cell>
          <cell r="FE2861">
            <v>15</v>
          </cell>
          <cell r="FF2861">
            <v>71</v>
          </cell>
          <cell r="FH2861">
            <v>174.8732</v>
          </cell>
          <cell r="FI2861">
            <v>44.14949</v>
          </cell>
          <cell r="FJ2861">
            <v>138.739</v>
          </cell>
          <cell r="FN2861">
            <v>159.9837</v>
          </cell>
          <cell r="FO2861">
            <v>98.455749999999995</v>
          </cell>
          <cell r="FP2861">
            <v>116.589</v>
          </cell>
          <cell r="FQ2861">
            <v>161.9633</v>
          </cell>
          <cell r="FR2861">
            <v>78.481350000000006</v>
          </cell>
          <cell r="FS2861">
            <v>101.44199999999999</v>
          </cell>
          <cell r="FT2861">
            <v>151.6045</v>
          </cell>
          <cell r="FU2861">
            <v>64.635840000000002</v>
          </cell>
          <cell r="FV2861">
            <v>64.404790000000006</v>
          </cell>
          <cell r="FW2861">
            <v>137.31960000000001</v>
          </cell>
          <cell r="FX2861">
            <v>8.8829879999999992</v>
          </cell>
          <cell r="FY2861">
            <v>5.2247070000000004</v>
          </cell>
          <cell r="FZ2861">
            <v>156.9213</v>
          </cell>
          <cell r="GA2861">
            <v>79.939589999999995</v>
          </cell>
          <cell r="GB2861">
            <v>38.202959999999997</v>
          </cell>
          <cell r="GC2861">
            <v>156.9332</v>
          </cell>
          <cell r="GD2861">
            <v>69.177340000000001</v>
          </cell>
          <cell r="GE2861">
            <v>52.64893</v>
          </cell>
          <cell r="GF2861">
            <v>141.5506</v>
          </cell>
          <cell r="GG2861">
            <v>30.56334</v>
          </cell>
          <cell r="GH2861">
            <v>44.023890000000002</v>
          </cell>
          <cell r="GI2861">
            <v>117.7024</v>
          </cell>
          <cell r="GJ2861">
            <v>1.4550350000000001</v>
          </cell>
          <cell r="GK2861">
            <v>1.3221210000000001</v>
          </cell>
          <cell r="GL2861">
            <v>145.63380000000001</v>
          </cell>
          <cell r="GM2861">
            <v>66.051640000000006</v>
          </cell>
          <cell r="GN2861">
            <v>22.74212</v>
          </cell>
          <cell r="GO2861">
            <v>144.0453</v>
          </cell>
          <cell r="GP2861">
            <v>45.487659999999998</v>
          </cell>
          <cell r="GQ2861">
            <v>27.726369999999999</v>
          </cell>
          <cell r="GR2861">
            <v>-0.1782019</v>
          </cell>
          <cell r="GT2861">
            <v>-0.26486799999999999</v>
          </cell>
          <cell r="GU2861">
            <v>-0.52125569999999999</v>
          </cell>
          <cell r="GX2861">
            <v>0.14152600000000001</v>
          </cell>
          <cell r="GY2861">
            <v>0.26510119999999998</v>
          </cell>
          <cell r="GZ2861">
            <v>0.2975447</v>
          </cell>
          <cell r="HA2861">
            <v>0.50334480000000004</v>
          </cell>
          <cell r="HD2861">
            <v>0.26965060000000002</v>
          </cell>
          <cell r="HE2861">
            <v>0.21817239999999999</v>
          </cell>
          <cell r="HF2861">
            <v>0.49092940000000002</v>
          </cell>
          <cell r="HG2861">
            <v>0.77554420000000002</v>
          </cell>
          <cell r="HK2861">
            <v>15200000</v>
          </cell>
          <cell r="HL2861">
            <v>2007926</v>
          </cell>
          <cell r="HM2861">
            <v>29300000</v>
          </cell>
          <cell r="HN2861">
            <v>47600000</v>
          </cell>
          <cell r="HO2861">
            <v>-0.44306990000000002</v>
          </cell>
          <cell r="HP2861">
            <v>-0.1782019</v>
          </cell>
          <cell r="HR2861">
            <v>-0.26486799999999999</v>
          </cell>
          <cell r="IA2861">
            <v>15</v>
          </cell>
          <cell r="IB2861">
            <v>2</v>
          </cell>
          <cell r="IH2861">
            <v>72</v>
          </cell>
          <cell r="II2861">
            <v>27</v>
          </cell>
          <cell r="IJ2861">
            <v>7</v>
          </cell>
          <cell r="IK2861">
            <v>4</v>
          </cell>
          <cell r="IL2861">
            <v>2</v>
          </cell>
          <cell r="IM2861">
            <v>1</v>
          </cell>
          <cell r="IO2861">
            <v>78</v>
          </cell>
          <cell r="IP2861">
            <v>34</v>
          </cell>
          <cell r="IQ2861">
            <v>10</v>
          </cell>
          <cell r="IR2861">
            <v>5</v>
          </cell>
          <cell r="IS2861">
            <v>9</v>
          </cell>
          <cell r="IT2861">
            <v>9</v>
          </cell>
          <cell r="IV2861" t="str">
            <v>Central and Eastern Europe</v>
          </cell>
          <cell r="IW2861">
            <v>1</v>
          </cell>
          <cell r="IX2861">
            <v>0</v>
          </cell>
        </row>
        <row r="2862">
          <cell r="A2862">
            <v>9432010</v>
          </cell>
          <cell r="B2862">
            <v>943</v>
          </cell>
          <cell r="C2862">
            <v>2010</v>
          </cell>
          <cell r="D2862" t="str">
            <v>Montenegro, Rep. of</v>
          </cell>
          <cell r="E2862" t="str">
            <v>EUR </v>
          </cell>
          <cell r="F2862" t="str">
            <v>Upper middle income</v>
          </cell>
          <cell r="G2862" t="str">
            <v>Developing</v>
          </cell>
          <cell r="H2862" t="str">
            <v>Emerging Europe</v>
          </cell>
          <cell r="I2862" t="str">
            <v>Importer</v>
          </cell>
          <cell r="K2862">
            <v>0.75363970000000002</v>
          </cell>
          <cell r="L2862">
            <v>3.1038546</v>
          </cell>
          <cell r="M2862">
            <v>6.839899</v>
          </cell>
          <cell r="N2862">
            <v>1.62</v>
          </cell>
          <cell r="O2862">
            <v>1.49</v>
          </cell>
          <cell r="Q2862">
            <v>0.79480050000000002</v>
          </cell>
          <cell r="S2862">
            <v>0.62927619999999995</v>
          </cell>
          <cell r="T2862">
            <v>0.68006319999999998</v>
          </cell>
          <cell r="AC2862">
            <v>0.71121000000000001</v>
          </cell>
          <cell r="AI2862">
            <v>0.62168500000000004</v>
          </cell>
          <cell r="AL2862">
            <v>0.66559889999999999</v>
          </cell>
          <cell r="AO2862">
            <v>0.4598004</v>
          </cell>
          <cell r="AR2862">
            <v>9.0831599999999998E-2</v>
          </cell>
          <cell r="AU2862">
            <v>0.26074960000000003</v>
          </cell>
          <cell r="AX2862">
            <v>0.32485439999999999</v>
          </cell>
          <cell r="BA2862">
            <v>0.37480049999999998</v>
          </cell>
          <cell r="BD2862">
            <v>-4.4923000000000003E-3</v>
          </cell>
          <cell r="BG2862">
            <v>0.2092763</v>
          </cell>
          <cell r="BJ2862">
            <v>0.24128089999999999</v>
          </cell>
          <cell r="BM2862">
            <v>1.1430979999999999</v>
          </cell>
          <cell r="BO2862">
            <v>2.0446490000000002</v>
          </cell>
          <cell r="BP2862">
            <v>3.1877469999999999</v>
          </cell>
          <cell r="BY2862">
            <v>1.164768</v>
          </cell>
          <cell r="CE2862">
            <v>2.2641369999999998</v>
          </cell>
          <cell r="CH2862">
            <v>3.371553</v>
          </cell>
          <cell r="CK2862">
            <v>0.86420600000000003</v>
          </cell>
          <cell r="CN2862">
            <v>0.12864</v>
          </cell>
          <cell r="CQ2862">
            <v>0.97441100000000003</v>
          </cell>
          <cell r="CT2862">
            <v>2.0310739999999998</v>
          </cell>
          <cell r="CW2862">
            <v>0.78544769999999997</v>
          </cell>
          <cell r="CZ2862">
            <v>-3.6816599999999998E-2</v>
          </cell>
          <cell r="DC2862">
            <v>0.87341310000000005</v>
          </cell>
          <cell r="DF2862">
            <v>1.6850670000000001</v>
          </cell>
          <cell r="DI2862">
            <v>0.62519959999999997</v>
          </cell>
          <cell r="DJ2862">
            <v>0.66072379999999997</v>
          </cell>
          <cell r="DK2862">
            <v>0.65274080000000001</v>
          </cell>
          <cell r="DL2862">
            <v>0.82519949999999997</v>
          </cell>
          <cell r="DM2862">
            <v>0.85274079999999997</v>
          </cell>
          <cell r="DN2862">
            <v>0.86072380000000004</v>
          </cell>
          <cell r="DO2862">
            <v>191000000</v>
          </cell>
          <cell r="DP2862">
            <v>59200000</v>
          </cell>
          <cell r="DQ2862">
            <v>134000000</v>
          </cell>
          <cell r="DR2862">
            <v>9183596</v>
          </cell>
          <cell r="DS2862">
            <v>205.5829</v>
          </cell>
          <cell r="DU2862">
            <v>180.5275</v>
          </cell>
          <cell r="DV2862">
            <v>65.737759999999994</v>
          </cell>
          <cell r="DX2862">
            <v>116.93680000000001</v>
          </cell>
          <cell r="DY2862">
            <v>131.73079999999999</v>
          </cell>
          <cell r="EA2862">
            <v>144.77879999999999</v>
          </cell>
          <cell r="EE2862">
            <v>131.73079999999999</v>
          </cell>
          <cell r="EG2862">
            <v>144.77879999999999</v>
          </cell>
          <cell r="EH2862">
            <v>188.21510000000001</v>
          </cell>
          <cell r="EI2862">
            <v>101.2277</v>
          </cell>
          <cell r="EJ2862">
            <v>140.77529999999999</v>
          </cell>
          <cell r="EL2862">
            <v>140.77529999999999</v>
          </cell>
          <cell r="EM2862">
            <v>10</v>
          </cell>
          <cell r="EN2862">
            <v>2</v>
          </cell>
          <cell r="EO2862">
            <v>3</v>
          </cell>
          <cell r="EP2862">
            <v>2</v>
          </cell>
          <cell r="ER2862">
            <v>1</v>
          </cell>
          <cell r="ET2862">
            <v>32</v>
          </cell>
          <cell r="EU2862">
            <v>8</v>
          </cell>
          <cell r="EV2862">
            <v>19</v>
          </cell>
          <cell r="EW2862">
            <v>13</v>
          </cell>
          <cell r="EX2862">
            <v>18</v>
          </cell>
          <cell r="EY2862">
            <v>35</v>
          </cell>
          <cell r="FA2862">
            <v>32</v>
          </cell>
          <cell r="FB2862">
            <v>8</v>
          </cell>
          <cell r="FC2862">
            <v>19</v>
          </cell>
          <cell r="FD2862">
            <v>18</v>
          </cell>
          <cell r="FE2862">
            <v>17</v>
          </cell>
          <cell r="FF2862">
            <v>52</v>
          </cell>
          <cell r="FH2862">
            <v>150.64429999999999</v>
          </cell>
          <cell r="FI2862">
            <v>134.5771</v>
          </cell>
          <cell r="FJ2862">
            <v>138.0506</v>
          </cell>
          <cell r="FN2862">
            <v>145.51779999999999</v>
          </cell>
          <cell r="FO2862">
            <v>55.8643</v>
          </cell>
          <cell r="FP2862">
            <v>148.71600000000001</v>
          </cell>
          <cell r="FQ2862">
            <v>145.72300000000001</v>
          </cell>
          <cell r="FR2862">
            <v>34.789009999999998</v>
          </cell>
          <cell r="FS2862">
            <v>146.2236</v>
          </cell>
          <cell r="FT2862">
            <v>137.791</v>
          </cell>
          <cell r="FU2862">
            <v>37.816040000000001</v>
          </cell>
          <cell r="FV2862">
            <v>66.235060000000004</v>
          </cell>
          <cell r="FW2862">
            <v>116.0818</v>
          </cell>
          <cell r="FX2862">
            <v>7.6688179999999999</v>
          </cell>
          <cell r="FY2862">
            <v>20.016950000000001</v>
          </cell>
          <cell r="FZ2862">
            <v>133.79429999999999</v>
          </cell>
          <cell r="GA2862">
            <v>62.218580000000003</v>
          </cell>
          <cell r="GB2862">
            <v>57.926839999999999</v>
          </cell>
          <cell r="GC2862">
            <v>135.97989999999999</v>
          </cell>
          <cell r="GD2862">
            <v>39.524149999999999</v>
          </cell>
          <cell r="GE2862">
            <v>68.144710000000003</v>
          </cell>
          <cell r="GF2862">
            <v>130.37100000000001</v>
          </cell>
          <cell r="GG2862">
            <v>18.550920000000001</v>
          </cell>
          <cell r="GH2862">
            <v>50.692230000000002</v>
          </cell>
          <cell r="GI2862">
            <v>104.8368</v>
          </cell>
          <cell r="GJ2862">
            <v>1.5103399999999999E-2</v>
          </cell>
          <cell r="GK2862">
            <v>7.7015289999999998</v>
          </cell>
          <cell r="GL2862">
            <v>130.12459999999999</v>
          </cell>
          <cell r="GM2862">
            <v>43.922739999999997</v>
          </cell>
          <cell r="GN2862">
            <v>43.448999999999998</v>
          </cell>
          <cell r="GO2862">
            <v>129.12809999999999</v>
          </cell>
          <cell r="GP2862">
            <v>19.985620000000001</v>
          </cell>
          <cell r="GQ2862">
            <v>56.053249999999998</v>
          </cell>
          <cell r="GR2862">
            <v>2.4129399999999999E-2</v>
          </cell>
          <cell r="GT2862">
            <v>-0.19210820000000001</v>
          </cell>
          <cell r="GU2862">
            <v>-0.15610579999999999</v>
          </cell>
          <cell r="GX2862">
            <v>0.2588763</v>
          </cell>
          <cell r="GY2862">
            <v>0.31805739999999999</v>
          </cell>
          <cell r="GZ2862">
            <v>0.66853580000000001</v>
          </cell>
          <cell r="HA2862">
            <v>0.96381819999999996</v>
          </cell>
          <cell r="HD2862">
            <v>0.32630870000000001</v>
          </cell>
          <cell r="HE2862">
            <v>0.31282409999999999</v>
          </cell>
          <cell r="HF2862">
            <v>0.72331659999999998</v>
          </cell>
          <cell r="HG2862">
            <v>1.3622449999999999</v>
          </cell>
          <cell r="HK2862">
            <v>14400000</v>
          </cell>
          <cell r="HL2862">
            <v>2229848</v>
          </cell>
          <cell r="HM2862">
            <v>32500000</v>
          </cell>
          <cell r="HN2862">
            <v>46400000</v>
          </cell>
          <cell r="HO2862">
            <v>-0.67257429999999996</v>
          </cell>
          <cell r="HP2862">
            <v>-0.1103243</v>
          </cell>
          <cell r="HR2862">
            <v>-0.56225000000000003</v>
          </cell>
          <cell r="IA2862">
            <v>13</v>
          </cell>
          <cell r="IB2862">
            <v>3</v>
          </cell>
          <cell r="IC2862">
            <v>1</v>
          </cell>
          <cell r="IH2862">
            <v>65</v>
          </cell>
          <cell r="II2862">
            <v>42</v>
          </cell>
          <cell r="IJ2862">
            <v>7</v>
          </cell>
          <cell r="IK2862">
            <v>6</v>
          </cell>
          <cell r="IL2862">
            <v>5</v>
          </cell>
          <cell r="IM2862">
            <v>1</v>
          </cell>
          <cell r="IO2862">
            <v>65</v>
          </cell>
          <cell r="IP2862">
            <v>44</v>
          </cell>
          <cell r="IQ2862">
            <v>7</v>
          </cell>
          <cell r="IR2862">
            <v>10</v>
          </cell>
          <cell r="IS2862">
            <v>9</v>
          </cell>
          <cell r="IT2862">
            <v>11</v>
          </cell>
          <cell r="IV2862" t="str">
            <v>Central and Eastern Europe</v>
          </cell>
          <cell r="IW2862">
            <v>1</v>
          </cell>
          <cell r="IX2862">
            <v>0</v>
          </cell>
        </row>
        <row r="2863">
          <cell r="A2863">
            <v>9432011</v>
          </cell>
          <cell r="B2863">
            <v>943</v>
          </cell>
          <cell r="C2863">
            <v>2011</v>
          </cell>
          <cell r="D2863" t="str">
            <v>Montenegro, Rep. of</v>
          </cell>
          <cell r="E2863" t="str">
            <v>EUR </v>
          </cell>
          <cell r="F2863" t="str">
            <v>Upper middle income</v>
          </cell>
          <cell r="G2863" t="str">
            <v>Developing</v>
          </cell>
          <cell r="H2863" t="str">
            <v>Emerging Europe</v>
          </cell>
          <cell r="I2863" t="str">
            <v>Importer</v>
          </cell>
          <cell r="K2863">
            <v>0.71869660000000002</v>
          </cell>
          <cell r="L2863">
            <v>3.2597288999999998</v>
          </cell>
          <cell r="M2863">
            <v>7.1570337999999998</v>
          </cell>
          <cell r="N2863">
            <v>1.794916</v>
          </cell>
          <cell r="O2863">
            <v>1.794916</v>
          </cell>
          <cell r="P2863">
            <v>1.3496649999999999</v>
          </cell>
          <cell r="Q2863">
            <v>0.9059857</v>
          </cell>
          <cell r="R2863">
            <v>0.38516309999999998</v>
          </cell>
          <cell r="S2863">
            <v>0.82101139999999995</v>
          </cell>
          <cell r="T2863">
            <v>0.87415109999999996</v>
          </cell>
          <cell r="AC2863">
            <v>0.85880400000000001</v>
          </cell>
          <cell r="AF2863">
            <v>0.38516309999999998</v>
          </cell>
          <cell r="AI2863">
            <v>0.75920299999999996</v>
          </cell>
          <cell r="AL2863">
            <v>0.79637429999999998</v>
          </cell>
          <cell r="AO2863">
            <v>0.53580349999999999</v>
          </cell>
          <cell r="AR2863">
            <v>0.1173032</v>
          </cell>
          <cell r="AU2863">
            <v>0.35582269999999999</v>
          </cell>
          <cell r="AX2863">
            <v>0.41106969999999998</v>
          </cell>
          <cell r="BA2863">
            <v>0.41862519999999998</v>
          </cell>
          <cell r="BD2863">
            <v>7.5402999999999998E-2</v>
          </cell>
          <cell r="BG2863">
            <v>0.28669410000000001</v>
          </cell>
          <cell r="BJ2863">
            <v>0.32799220000000001</v>
          </cell>
          <cell r="BM2863">
            <v>1.2710969999999999</v>
          </cell>
          <cell r="BN2863">
            <v>8.3782200000000001E-2</v>
          </cell>
          <cell r="BO2863">
            <v>2.6023070000000001</v>
          </cell>
          <cell r="BP2863">
            <v>3.9571860000000001</v>
          </cell>
          <cell r="BY2863">
            <v>1.2673909999999999</v>
          </cell>
          <cell r="CB2863">
            <v>8.3782200000000001E-2</v>
          </cell>
          <cell r="CE2863">
            <v>2.5042740000000001</v>
          </cell>
          <cell r="CH2863">
            <v>3.8364929999999999</v>
          </cell>
          <cell r="CK2863">
            <v>1.0109649999999999</v>
          </cell>
          <cell r="CN2863">
            <v>9.7861400000000001E-2</v>
          </cell>
          <cell r="CQ2863">
            <v>1.354517</v>
          </cell>
          <cell r="CT2863">
            <v>2.487323</v>
          </cell>
          <cell r="CW2863">
            <v>0.82850959999999996</v>
          </cell>
          <cell r="CZ2863">
            <v>5.4132300000000001E-2</v>
          </cell>
          <cell r="DC2863">
            <v>1.1409229999999999</v>
          </cell>
          <cell r="DF2863">
            <v>2.2199960000000001</v>
          </cell>
          <cell r="DI2863">
            <v>0.6889303</v>
          </cell>
          <cell r="DJ2863">
            <v>0.77390460000000005</v>
          </cell>
          <cell r="DK2863">
            <v>0.76450240000000003</v>
          </cell>
          <cell r="DL2863">
            <v>0.88893029999999995</v>
          </cell>
          <cell r="DM2863">
            <v>0.96450239999999998</v>
          </cell>
          <cell r="DN2863">
            <v>0.97390460000000001</v>
          </cell>
          <cell r="DO2863">
            <v>205000000</v>
          </cell>
          <cell r="DP2863">
            <v>63600000</v>
          </cell>
          <cell r="DQ2863">
            <v>144000000</v>
          </cell>
          <cell r="DR2863">
            <v>9866040</v>
          </cell>
          <cell r="DS2863">
            <v>212.21109999999999</v>
          </cell>
          <cell r="DU2863">
            <v>197.87049999999999</v>
          </cell>
          <cell r="DV2863">
            <v>26.965920000000001</v>
          </cell>
          <cell r="DX2863">
            <v>38.04766</v>
          </cell>
          <cell r="DY2863">
            <v>143.33920000000001</v>
          </cell>
          <cell r="EA2863">
            <v>172.84569999999999</v>
          </cell>
          <cell r="EB2863">
            <v>288.45299999999997</v>
          </cell>
          <cell r="ED2863">
            <v>286.80309999999997</v>
          </cell>
          <cell r="EE2863">
            <v>288.45299999999997</v>
          </cell>
          <cell r="EG2863">
            <v>286.80309999999997</v>
          </cell>
          <cell r="EH2863">
            <v>202.2705</v>
          </cell>
          <cell r="EI2863">
            <v>34.647500000000001</v>
          </cell>
          <cell r="EJ2863">
            <v>163.79239999999999</v>
          </cell>
          <cell r="EK2863">
            <v>287.30930000000001</v>
          </cell>
          <cell r="EL2863">
            <v>287.30930000000001</v>
          </cell>
          <cell r="EM2863">
            <v>14</v>
          </cell>
          <cell r="EN2863">
            <v>1</v>
          </cell>
          <cell r="EO2863">
            <v>2</v>
          </cell>
          <cell r="EQ2863">
            <v>1</v>
          </cell>
          <cell r="ET2863">
            <v>44</v>
          </cell>
          <cell r="EU2863">
            <v>14</v>
          </cell>
          <cell r="EV2863">
            <v>18</v>
          </cell>
          <cell r="EW2863">
            <v>19</v>
          </cell>
          <cell r="EX2863">
            <v>12</v>
          </cell>
          <cell r="EY2863">
            <v>16</v>
          </cell>
          <cell r="FA2863">
            <v>44</v>
          </cell>
          <cell r="FB2863">
            <v>14</v>
          </cell>
          <cell r="FC2863">
            <v>18</v>
          </cell>
          <cell r="FD2863">
            <v>25</v>
          </cell>
          <cell r="FE2863">
            <v>11</v>
          </cell>
          <cell r="FF2863">
            <v>33</v>
          </cell>
          <cell r="FH2863">
            <v>156.75550000000001</v>
          </cell>
          <cell r="FI2863">
            <v>117.80459999999999</v>
          </cell>
          <cell r="FJ2863">
            <v>142.1908</v>
          </cell>
          <cell r="FN2863">
            <v>149.5198</v>
          </cell>
          <cell r="FO2863">
            <v>132.55680000000001</v>
          </cell>
          <cell r="FP2863">
            <v>152.67179999999999</v>
          </cell>
          <cell r="FQ2863">
            <v>147.44759999999999</v>
          </cell>
          <cell r="FR2863">
            <v>131.88290000000001</v>
          </cell>
          <cell r="FS2863">
            <v>152.16900000000001</v>
          </cell>
          <cell r="FT2863">
            <v>141.13929999999999</v>
          </cell>
          <cell r="FU2863">
            <v>10.66947</v>
          </cell>
          <cell r="FV2863">
            <v>95.430239999999998</v>
          </cell>
          <cell r="FW2863">
            <v>116.69750000000001</v>
          </cell>
          <cell r="FX2863">
            <v>13.0076</v>
          </cell>
          <cell r="FY2863">
            <v>60.190989999999999</v>
          </cell>
          <cell r="FZ2863">
            <v>138.3717</v>
          </cell>
          <cell r="GA2863">
            <v>38.04766</v>
          </cell>
          <cell r="GB2863">
            <v>94.239320000000006</v>
          </cell>
          <cell r="GC2863">
            <v>138.23259999999999</v>
          </cell>
          <cell r="GD2863">
            <v>1.432566</v>
          </cell>
          <cell r="GE2863">
            <v>95.84675</v>
          </cell>
          <cell r="GF2863">
            <v>132.8578</v>
          </cell>
          <cell r="GG2863">
            <v>9.8082199999999994E-2</v>
          </cell>
          <cell r="GH2863">
            <v>81.809749999999994</v>
          </cell>
          <cell r="GI2863">
            <v>116.3704</v>
          </cell>
          <cell r="GJ2863">
            <v>-4.8682740000000004</v>
          </cell>
          <cell r="GK2863">
            <v>33.647120000000001</v>
          </cell>
          <cell r="GL2863">
            <v>135.0189</v>
          </cell>
          <cell r="GM2863">
            <v>28.166650000000001</v>
          </cell>
          <cell r="GN2863">
            <v>79.237889999999993</v>
          </cell>
          <cell r="GO2863">
            <v>135.47890000000001</v>
          </cell>
          <cell r="GP2863">
            <v>-3.627208</v>
          </cell>
          <cell r="GQ2863">
            <v>77.810779999999994</v>
          </cell>
          <cell r="GR2863">
            <v>-0.18679129999999999</v>
          </cell>
          <cell r="GT2863">
            <v>-0.70451839999999999</v>
          </cell>
          <cell r="GU2863">
            <v>-0.8816562</v>
          </cell>
          <cell r="GX2863">
            <v>7.2225700000000004E-2</v>
          </cell>
          <cell r="GY2863">
            <v>0.29060469999999999</v>
          </cell>
          <cell r="GZ2863">
            <v>0.37647659999999999</v>
          </cell>
          <cell r="HA2863">
            <v>0.44050440000000002</v>
          </cell>
          <cell r="HD2863">
            <v>0.25125999999999998</v>
          </cell>
          <cell r="HE2863">
            <v>0.28970279999999998</v>
          </cell>
          <cell r="HF2863">
            <v>0.51540839999999999</v>
          </cell>
          <cell r="HG2863">
            <v>0.94627260000000002</v>
          </cell>
          <cell r="HO2863">
            <v>-1.442013</v>
          </cell>
          <cell r="HP2863">
            <v>-0.2383227</v>
          </cell>
          <cell r="HR2863">
            <v>-1.1199079999999999</v>
          </cell>
          <cell r="IA2863">
            <v>15</v>
          </cell>
          <cell r="IB2863">
            <v>2</v>
          </cell>
          <cell r="IH2863">
            <v>80</v>
          </cell>
          <cell r="II2863">
            <v>30</v>
          </cell>
          <cell r="IJ2863">
            <v>8</v>
          </cell>
          <cell r="IK2863">
            <v>4</v>
          </cell>
          <cell r="IL2863">
            <v>8</v>
          </cell>
          <cell r="IM2863">
            <v>1</v>
          </cell>
          <cell r="IO2863">
            <v>79</v>
          </cell>
          <cell r="IP2863">
            <v>31</v>
          </cell>
          <cell r="IQ2863">
            <v>10</v>
          </cell>
          <cell r="IR2863">
            <v>5</v>
          </cell>
          <cell r="IS2863">
            <v>12</v>
          </cell>
          <cell r="IT2863">
            <v>15</v>
          </cell>
          <cell r="IV2863" t="str">
            <v>Central and Eastern Europe</v>
          </cell>
          <cell r="IW2863">
            <v>1</v>
          </cell>
          <cell r="IX2863">
            <v>0</v>
          </cell>
        </row>
        <row r="2864">
          <cell r="A2864">
            <v>9432012</v>
          </cell>
          <cell r="B2864">
            <v>943</v>
          </cell>
          <cell r="C2864">
            <v>2012</v>
          </cell>
          <cell r="D2864" t="str">
            <v>Montenegro, Rep. of</v>
          </cell>
          <cell r="E2864" t="str">
            <v>EUR </v>
          </cell>
          <cell r="F2864" t="str">
            <v>Upper middle income</v>
          </cell>
          <cell r="G2864" t="str">
            <v>Developing</v>
          </cell>
          <cell r="H2864" t="str">
            <v>Emerging Europe</v>
          </cell>
          <cell r="I2864" t="str">
            <v>Importer</v>
          </cell>
          <cell r="K2864">
            <v>0.77947100000000002</v>
          </cell>
          <cell r="L2864">
            <v>3.3343120000000002</v>
          </cell>
          <cell r="M2864">
            <v>7.2632338000000001</v>
          </cell>
          <cell r="N2864">
            <v>1.8345769999999999</v>
          </cell>
          <cell r="O2864">
            <v>1.6806270000000001</v>
          </cell>
          <cell r="P2864">
            <v>1.3085800000000001</v>
          </cell>
          <cell r="U2864">
            <v>0.93522530000000004</v>
          </cell>
          <cell r="W2864">
            <v>0.87622</v>
          </cell>
          <cell r="X2864">
            <v>0.89432440000000002</v>
          </cell>
          <cell r="Y2864">
            <v>1.060829</v>
          </cell>
          <cell r="AA2864">
            <v>1.1133789999999999</v>
          </cell>
          <cell r="AB2864">
            <v>1.0972550000000001</v>
          </cell>
          <cell r="AD2864">
            <v>0.93169029999999997</v>
          </cell>
          <cell r="AE2864">
            <v>1.0154479999999999</v>
          </cell>
          <cell r="AJ2864">
            <v>0.78206719999999996</v>
          </cell>
          <cell r="AK2864">
            <v>1.003026</v>
          </cell>
          <cell r="AM2864">
            <v>0.82071620000000001</v>
          </cell>
          <cell r="AN2864">
            <v>1.024351</v>
          </cell>
          <cell r="AP2864">
            <v>0.58773129999999996</v>
          </cell>
          <cell r="AQ2864">
            <v>0.63685020000000003</v>
          </cell>
          <cell r="AS2864">
            <v>8.3273600000000003E-2</v>
          </cell>
          <cell r="AT2864">
            <v>2.9890900000000001E-2</v>
          </cell>
          <cell r="AV2864">
            <v>0.4186822</v>
          </cell>
          <cell r="AW2864">
            <v>0.39829439999999999</v>
          </cell>
          <cell r="AY2864">
            <v>0.46300590000000003</v>
          </cell>
          <cell r="AZ2864">
            <v>0.46812209999999999</v>
          </cell>
          <cell r="BB2864">
            <v>0.41839120000000002</v>
          </cell>
          <cell r="BC2864">
            <v>0.3840557</v>
          </cell>
          <cell r="BE2864">
            <v>-3.7226999999999998E-3</v>
          </cell>
          <cell r="BF2864">
            <v>-0.1916254</v>
          </cell>
          <cell r="BH2864">
            <v>0.25920880000000002</v>
          </cell>
          <cell r="BI2864">
            <v>0.19374269999999999</v>
          </cell>
          <cell r="BK2864">
            <v>0.30856349999999999</v>
          </cell>
          <cell r="BL2864">
            <v>0.2415252</v>
          </cell>
          <cell r="BQ2864">
            <v>1.3450599999999999</v>
          </cell>
          <cell r="BS2864">
            <v>2.8470209999999998</v>
          </cell>
          <cell r="BT2864">
            <v>4.1920809999999999</v>
          </cell>
          <cell r="BU2864">
            <v>1.5257069999999999</v>
          </cell>
          <cell r="BW2864">
            <v>3.6175980000000001</v>
          </cell>
          <cell r="BX2864">
            <v>5.1433049999999998</v>
          </cell>
          <cell r="BZ2864">
            <v>1.3450599999999999</v>
          </cell>
          <cell r="CA2864">
            <v>1.5553589999999999</v>
          </cell>
          <cell r="CF2864">
            <v>2.8470209999999998</v>
          </cell>
          <cell r="CG2864">
            <v>3.5735760000000001</v>
          </cell>
          <cell r="CI2864">
            <v>4.1920809999999999</v>
          </cell>
          <cell r="CJ2864">
            <v>5.1433049999999998</v>
          </cell>
          <cell r="CL2864">
            <v>1.086206</v>
          </cell>
          <cell r="CM2864">
            <v>1.0630500000000001</v>
          </cell>
          <cell r="CO2864">
            <v>9.3476199999999995E-2</v>
          </cell>
          <cell r="CP2864">
            <v>9.7949999999999999E-3</v>
          </cell>
          <cell r="CR2864">
            <v>1.5525549999999999</v>
          </cell>
          <cell r="CS2864">
            <v>1.382957</v>
          </cell>
          <cell r="CU2864">
            <v>2.6563270000000001</v>
          </cell>
          <cell r="CV2864">
            <v>2.6754630000000001</v>
          </cell>
          <cell r="CX2864">
            <v>0.87420200000000003</v>
          </cell>
          <cell r="CY2864">
            <v>0.66926479999999999</v>
          </cell>
          <cell r="DA2864">
            <v>-2.9142999999999999E-3</v>
          </cell>
          <cell r="DB2864">
            <v>-0.2477994</v>
          </cell>
          <cell r="DD2864">
            <v>1.1135390000000001</v>
          </cell>
          <cell r="DE2864">
            <v>0.95593309999999998</v>
          </cell>
          <cell r="DG2864">
            <v>2.1803710000000001</v>
          </cell>
          <cell r="DH2864">
            <v>1.4476059999999999</v>
          </cell>
          <cell r="DO2864">
            <v>190000000</v>
          </cell>
          <cell r="DP2864">
            <v>58800000</v>
          </cell>
          <cell r="DQ2864">
            <v>133000000</v>
          </cell>
          <cell r="DR2864">
            <v>9114991</v>
          </cell>
          <cell r="GV2864">
            <v>-1.237511</v>
          </cell>
          <cell r="GW2864">
            <v>-2.3078820000000002</v>
          </cell>
          <cell r="HB2864">
            <v>0.22924810000000001</v>
          </cell>
          <cell r="HC2864">
            <v>0.14944250000000001</v>
          </cell>
          <cell r="HH2864">
            <v>0.79545940000000004</v>
          </cell>
          <cell r="HI2864">
            <v>1.1268549999999999</v>
          </cell>
          <cell r="HS2864">
            <v>-0.31228630000000002</v>
          </cell>
          <cell r="HU2864">
            <v>-1.364622</v>
          </cell>
          <cell r="HV2864">
            <v>-0.4929326</v>
          </cell>
          <cell r="HX2864">
            <v>-2.1351990000000001</v>
          </cell>
          <cell r="HY2864">
            <v>-1.6769080000000001</v>
          </cell>
          <cell r="HZ2864">
            <v>-2.6281319999999999</v>
          </cell>
          <cell r="IV2864" t="str">
            <v>Central and Eastern Europe</v>
          </cell>
          <cell r="IW2864">
            <v>1</v>
          </cell>
          <cell r="IX2864">
            <v>0</v>
          </cell>
        </row>
        <row r="2865">
          <cell r="A2865">
            <v>943200806</v>
          </cell>
          <cell r="B2865">
            <v>943</v>
          </cell>
          <cell r="C2865">
            <v>200000</v>
          </cell>
          <cell r="D2865" t="str">
            <v>Montenegro, Rep. of</v>
          </cell>
          <cell r="E2865" t="str">
            <v>EUR </v>
          </cell>
          <cell r="F2865" t="str">
            <v>Upper middle income</v>
          </cell>
          <cell r="G2865" t="str">
            <v>Developing</v>
          </cell>
          <cell r="H2865" t="str">
            <v>Emerging Europe</v>
          </cell>
          <cell r="I2865" t="str">
            <v>Importer</v>
          </cell>
          <cell r="K2865">
            <v>0.67947959999999996</v>
          </cell>
          <cell r="L2865">
            <v>3.0856240000000001</v>
          </cell>
          <cell r="M2865">
            <v>6.9228357999999997</v>
          </cell>
          <cell r="N2865">
            <v>1.953125</v>
          </cell>
          <cell r="O2865">
            <v>1.96875</v>
          </cell>
          <cell r="Q2865">
            <v>0.82190529999999995</v>
          </cell>
          <cell r="S2865">
            <v>0.76557249999999999</v>
          </cell>
          <cell r="T2865">
            <v>0.78471089999999999</v>
          </cell>
          <cell r="AC2865">
            <v>0.82615260000000001</v>
          </cell>
          <cell r="AI2865">
            <v>0.72274229999999995</v>
          </cell>
          <cell r="AL2865">
            <v>0.75558499999999995</v>
          </cell>
          <cell r="AO2865">
            <v>0.30794899999999997</v>
          </cell>
          <cell r="AR2865">
            <v>-0.14107349999999999</v>
          </cell>
          <cell r="AU2865">
            <v>0.25722889999999998</v>
          </cell>
          <cell r="AX2865">
            <v>0.1956311</v>
          </cell>
          <cell r="BA2865">
            <v>0.1826372</v>
          </cell>
          <cell r="BD2865">
            <v>-0.229188</v>
          </cell>
          <cell r="BG2865">
            <v>0.15282080000000001</v>
          </cell>
          <cell r="BJ2865">
            <v>8.8707599999999998E-2</v>
          </cell>
          <cell r="BM2865">
            <v>1.1117429999999999</v>
          </cell>
          <cell r="BO2865">
            <v>2.0125229999999998</v>
          </cell>
          <cell r="BP2865">
            <v>3.124266</v>
          </cell>
          <cell r="BY2865">
            <v>1.024203</v>
          </cell>
          <cell r="CE2865">
            <v>2.063212</v>
          </cell>
          <cell r="CH2865">
            <v>3.1033019999999998</v>
          </cell>
          <cell r="CK2865">
            <v>0.5522205</v>
          </cell>
          <cell r="CN2865">
            <v>-0.18597520000000001</v>
          </cell>
          <cell r="CQ2865">
            <v>1.004122</v>
          </cell>
          <cell r="CT2865">
            <v>1.3535060000000001</v>
          </cell>
          <cell r="CW2865">
            <v>0.34775869999999998</v>
          </cell>
          <cell r="CZ2865">
            <v>-0.20944840000000001</v>
          </cell>
          <cell r="DC2865">
            <v>0.50409300000000001</v>
          </cell>
          <cell r="DF2865">
            <v>0.53271959999999996</v>
          </cell>
          <cell r="DI2865">
            <v>0.93121980000000004</v>
          </cell>
          <cell r="DJ2865">
            <v>1.003177</v>
          </cell>
          <cell r="DK2865">
            <v>1.016545</v>
          </cell>
          <cell r="DL2865">
            <v>1.1312199999999999</v>
          </cell>
          <cell r="DM2865">
            <v>1.216545</v>
          </cell>
          <cell r="DN2865">
            <v>1.2031769999999999</v>
          </cell>
          <cell r="DO2865">
            <v>194000000</v>
          </cell>
          <cell r="DP2865">
            <v>61400000</v>
          </cell>
          <cell r="DQ2865">
            <v>119000000</v>
          </cell>
          <cell r="DR2865">
            <v>9621378</v>
          </cell>
          <cell r="DS2865">
            <v>153.89429999999999</v>
          </cell>
          <cell r="DU2865">
            <v>156.31389999999999</v>
          </cell>
          <cell r="EH2865">
            <v>155.49189999999999</v>
          </cell>
          <cell r="FH2865">
            <v>123.9376</v>
          </cell>
          <cell r="FN2865">
            <v>134.17359999999999</v>
          </cell>
          <cell r="FQ2865">
            <v>132.59790000000001</v>
          </cell>
          <cell r="FT2865">
            <v>102.0013</v>
          </cell>
          <cell r="FW2865">
            <v>72.102909999999994</v>
          </cell>
          <cell r="FZ2865">
            <v>114.42659999999999</v>
          </cell>
          <cell r="GC2865">
            <v>103.7071</v>
          </cell>
          <cell r="GF2865">
            <v>91.611710000000002</v>
          </cell>
          <cell r="GI2865">
            <v>58.429740000000002</v>
          </cell>
          <cell r="GL2865">
            <v>103.73099999999999</v>
          </cell>
          <cell r="GO2865">
            <v>89.673789999999997</v>
          </cell>
          <cell r="IA2865">
            <v>11</v>
          </cell>
          <cell r="IC2865">
            <v>1</v>
          </cell>
          <cell r="ID2865">
            <v>2</v>
          </cell>
          <cell r="IH2865">
            <v>43</v>
          </cell>
          <cell r="II2865">
            <v>18</v>
          </cell>
          <cell r="IJ2865">
            <v>13</v>
          </cell>
          <cell r="IK2865">
            <v>8</v>
          </cell>
          <cell r="IL2865">
            <v>14</v>
          </cell>
          <cell r="IM2865">
            <v>11</v>
          </cell>
          <cell r="IO2865">
            <v>45</v>
          </cell>
          <cell r="IP2865">
            <v>19</v>
          </cell>
          <cell r="IQ2865">
            <v>17</v>
          </cell>
          <cell r="IR2865">
            <v>13</v>
          </cell>
          <cell r="IS2865">
            <v>16</v>
          </cell>
          <cell r="IT2865">
            <v>26</v>
          </cell>
          <cell r="IV2865" t="str">
            <v>Central and Eastern Europe</v>
          </cell>
          <cell r="IW2865">
            <v>1</v>
          </cell>
          <cell r="IX2865">
            <v>0</v>
          </cell>
        </row>
        <row r="2866">
          <cell r="A2866">
            <v>943200812</v>
          </cell>
          <cell r="B2866">
            <v>943</v>
          </cell>
          <cell r="C2866">
            <v>200000</v>
          </cell>
          <cell r="D2866" t="str">
            <v>Montenegro, Rep. of</v>
          </cell>
          <cell r="E2866" t="str">
            <v>EUR </v>
          </cell>
          <cell r="F2866" t="str">
            <v>Upper middle income</v>
          </cell>
          <cell r="G2866" t="str">
            <v>Developing</v>
          </cell>
          <cell r="H2866" t="str">
            <v>Emerging Europe</v>
          </cell>
          <cell r="I2866" t="str">
            <v>Importer</v>
          </cell>
          <cell r="IV2866" t="str">
            <v>Central and Eastern Europe</v>
          </cell>
          <cell r="IW2866">
            <v>1</v>
          </cell>
          <cell r="IX2866">
            <v>0</v>
          </cell>
        </row>
        <row r="2867">
          <cell r="A2867">
            <v>9442000</v>
          </cell>
          <cell r="B2867">
            <v>944</v>
          </cell>
          <cell r="C2867">
            <v>2000</v>
          </cell>
          <cell r="D2867" t="str">
            <v>Hungary</v>
          </cell>
          <cell r="E2867" t="str">
            <v>EUR </v>
          </cell>
          <cell r="F2867" t="str">
            <v>Upper middle income</v>
          </cell>
          <cell r="G2867" t="str">
            <v>Emerging</v>
          </cell>
          <cell r="H2867" t="str">
            <v>Emerging Europe</v>
          </cell>
          <cell r="I2867" t="str">
            <v>Importer</v>
          </cell>
          <cell r="K2867">
            <v>282.17919999999998</v>
          </cell>
          <cell r="L2867">
            <v>13089.183000000001</v>
          </cell>
          <cell r="M2867">
            <v>122.83960999999999</v>
          </cell>
          <cell r="N2867">
            <v>0.76157699999999995</v>
          </cell>
          <cell r="O2867">
            <v>0.76200500000000004</v>
          </cell>
          <cell r="Q2867">
            <v>0.45819599999999999</v>
          </cell>
          <cell r="S2867">
            <v>0.41619499999999998</v>
          </cell>
          <cell r="T2867">
            <v>0.43429139999999999</v>
          </cell>
          <cell r="AC2867">
            <v>0.45819599999999999</v>
          </cell>
          <cell r="AI2867">
            <v>0.342611</v>
          </cell>
          <cell r="AL2867">
            <v>0.39905649999999998</v>
          </cell>
          <cell r="AO2867">
            <v>0.4417065</v>
          </cell>
          <cell r="AU2867">
            <v>0.35686899999999999</v>
          </cell>
          <cell r="AX2867">
            <v>0.38294610000000001</v>
          </cell>
          <cell r="BA2867">
            <v>0.4417065</v>
          </cell>
          <cell r="BG2867">
            <v>0.37565199999999999</v>
          </cell>
          <cell r="BJ2867">
            <v>0.38784800000000003</v>
          </cell>
          <cell r="BM2867">
            <v>1.7682290000000001</v>
          </cell>
          <cell r="BO2867">
            <v>2.1216490000000001</v>
          </cell>
          <cell r="BP2867">
            <v>3.8898779999999999</v>
          </cell>
          <cell r="BY2867">
            <v>1.597037</v>
          </cell>
          <cell r="CE2867">
            <v>1.599362</v>
          </cell>
          <cell r="CH2867">
            <v>3.196399</v>
          </cell>
          <cell r="CK2867">
            <v>1.108589</v>
          </cell>
          <cell r="CQ2867">
            <v>1.4667330000000001</v>
          </cell>
          <cell r="CT2867">
            <v>2.493239</v>
          </cell>
          <cell r="CW2867">
            <v>1.0651790000000001</v>
          </cell>
          <cell r="DC2867">
            <v>1.599362</v>
          </cell>
          <cell r="DF2867">
            <v>2.5516290000000001</v>
          </cell>
          <cell r="DI2867">
            <v>0.30338100000000001</v>
          </cell>
          <cell r="DJ2867">
            <v>0.34581000000000001</v>
          </cell>
          <cell r="DL2867">
            <v>0.30338100000000001</v>
          </cell>
          <cell r="DN2867">
            <v>0.34581000000000001</v>
          </cell>
          <cell r="DO2867">
            <v>4440000000</v>
          </cell>
          <cell r="DP2867">
            <v>1790000000</v>
          </cell>
          <cell r="DQ2867">
            <v>2360000000</v>
          </cell>
          <cell r="DR2867">
            <v>289000000</v>
          </cell>
          <cell r="HJ2867">
            <v>1</v>
          </cell>
          <cell r="HK2867">
            <v>38600000</v>
          </cell>
          <cell r="HL2867">
            <v>6236883</v>
          </cell>
          <cell r="HM2867">
            <v>51000000</v>
          </cell>
          <cell r="HN2867">
            <v>95800000</v>
          </cell>
          <cell r="IA2867">
            <v>3</v>
          </cell>
          <cell r="IH2867">
            <v>20</v>
          </cell>
          <cell r="II2867">
            <v>6</v>
          </cell>
          <cell r="IO2867">
            <v>17</v>
          </cell>
          <cell r="IP2867">
            <v>3</v>
          </cell>
          <cell r="IV2867" t="str">
            <v>Central and Eastern Europe</v>
          </cell>
          <cell r="IW2867">
            <v>1</v>
          </cell>
          <cell r="IX2867">
            <v>0</v>
          </cell>
        </row>
        <row r="2868">
          <cell r="A2868">
            <v>9442001</v>
          </cell>
          <cell r="B2868">
            <v>944</v>
          </cell>
          <cell r="C2868">
            <v>2001</v>
          </cell>
          <cell r="D2868" t="str">
            <v>Hungary</v>
          </cell>
          <cell r="E2868" t="str">
            <v>EUR </v>
          </cell>
          <cell r="F2868" t="str">
            <v>Upper middle income</v>
          </cell>
          <cell r="G2868" t="str">
            <v>Emerging</v>
          </cell>
          <cell r="H2868" t="str">
            <v>Emerging Europe</v>
          </cell>
          <cell r="I2868" t="str">
            <v>Importer</v>
          </cell>
          <cell r="K2868">
            <v>286.48750000000001</v>
          </cell>
          <cell r="L2868">
            <v>15103.594999999999</v>
          </cell>
          <cell r="M2868">
            <v>130.26320999999999</v>
          </cell>
          <cell r="N2868">
            <v>0.71918899999999997</v>
          </cell>
          <cell r="O2868">
            <v>0.70599500000000004</v>
          </cell>
          <cell r="Q2868">
            <v>0.47530099999999997</v>
          </cell>
          <cell r="S2868">
            <v>0.427037</v>
          </cell>
          <cell r="T2868">
            <v>0.44802900000000001</v>
          </cell>
          <cell r="AC2868">
            <v>0.48076449999999998</v>
          </cell>
          <cell r="AI2868">
            <v>0.35289199999999998</v>
          </cell>
          <cell r="AL2868">
            <v>0.40762039999999999</v>
          </cell>
          <cell r="AO2868">
            <v>0.43279600000000001</v>
          </cell>
          <cell r="AU2868">
            <v>0.34692099999999998</v>
          </cell>
          <cell r="AX2868">
            <v>0.36914170000000002</v>
          </cell>
          <cell r="BA2868">
            <v>0.42965950000000003</v>
          </cell>
          <cell r="BG2868">
            <v>0.34692099999999998</v>
          </cell>
          <cell r="BJ2868">
            <v>0.36840109999999998</v>
          </cell>
          <cell r="BM2868">
            <v>1.6849240000000001</v>
          </cell>
          <cell r="BO2868">
            <v>1.966715</v>
          </cell>
          <cell r="BP2868">
            <v>3.6516389999999999</v>
          </cell>
          <cell r="BY2868">
            <v>1.3754690000000001</v>
          </cell>
          <cell r="CE2868">
            <v>1.8496760000000001</v>
          </cell>
          <cell r="CH2868">
            <v>3.0991170000000001</v>
          </cell>
          <cell r="CK2868">
            <v>1.0738350000000001</v>
          </cell>
          <cell r="CQ2868">
            <v>1.5610949999999999</v>
          </cell>
          <cell r="CT2868">
            <v>2.5686599999999999</v>
          </cell>
          <cell r="CW2868">
            <v>1.0537479999999999</v>
          </cell>
          <cell r="DC2868">
            <v>1.5368710000000001</v>
          </cell>
          <cell r="DF2868">
            <v>2.4571160000000001</v>
          </cell>
          <cell r="DI2868">
            <v>0.24388799999999999</v>
          </cell>
          <cell r="DJ2868">
            <v>0.27895799999999998</v>
          </cell>
          <cell r="DL2868">
            <v>0.24388799999999999</v>
          </cell>
          <cell r="DN2868">
            <v>0.27895799999999998</v>
          </cell>
          <cell r="DO2868">
            <v>4570000000</v>
          </cell>
          <cell r="DP2868">
            <v>1870000000</v>
          </cell>
          <cell r="DQ2868">
            <v>2430000000</v>
          </cell>
          <cell r="DR2868">
            <v>272000000</v>
          </cell>
          <cell r="EE2868">
            <v>56.31662</v>
          </cell>
          <cell r="EG2868">
            <v>72.261930000000007</v>
          </cell>
          <cell r="EL2868">
            <v>65.326669999999993</v>
          </cell>
          <cell r="HJ2868">
            <v>1</v>
          </cell>
          <cell r="HK2868">
            <v>35400000</v>
          </cell>
          <cell r="HL2868">
            <v>5163935</v>
          </cell>
          <cell r="HM2868">
            <v>46100000</v>
          </cell>
          <cell r="HN2868">
            <v>86700000</v>
          </cell>
          <cell r="IA2868">
            <v>3</v>
          </cell>
          <cell r="IC2868">
            <v>1</v>
          </cell>
          <cell r="IH2868">
            <v>20</v>
          </cell>
          <cell r="II2868">
            <v>6</v>
          </cell>
          <cell r="IJ2868">
            <v>1</v>
          </cell>
          <cell r="IO2868">
            <v>17</v>
          </cell>
          <cell r="IP2868">
            <v>3</v>
          </cell>
          <cell r="IQ2868">
            <v>2</v>
          </cell>
          <cell r="IV2868" t="str">
            <v>Central and Eastern Europe</v>
          </cell>
          <cell r="IW2868">
            <v>1</v>
          </cell>
          <cell r="IX2868">
            <v>0</v>
          </cell>
        </row>
        <row r="2869">
          <cell r="A2869">
            <v>9442002</v>
          </cell>
          <cell r="B2869">
            <v>944</v>
          </cell>
          <cell r="C2869">
            <v>2002</v>
          </cell>
          <cell r="D2869" t="str">
            <v>Hungary</v>
          </cell>
          <cell r="E2869" t="str">
            <v>EUR </v>
          </cell>
          <cell r="F2869" t="str">
            <v>Upper middle income</v>
          </cell>
          <cell r="G2869" t="str">
            <v>Emerging</v>
          </cell>
          <cell r="H2869" t="str">
            <v>Emerging Europe</v>
          </cell>
          <cell r="I2869" t="str">
            <v>Importer</v>
          </cell>
          <cell r="K2869">
            <v>257.86329999999998</v>
          </cell>
          <cell r="L2869">
            <v>17119.757000000001</v>
          </cell>
          <cell r="M2869">
            <v>138.32909000000001</v>
          </cell>
          <cell r="N2869">
            <v>0.94901199999999997</v>
          </cell>
          <cell r="O2869">
            <v>0.86946199999999996</v>
          </cell>
          <cell r="Q2869">
            <v>0.62199899999999997</v>
          </cell>
          <cell r="S2869">
            <v>0.52883500000000006</v>
          </cell>
          <cell r="T2869">
            <v>0.56747130000000001</v>
          </cell>
          <cell r="AC2869">
            <v>0.49989650000000002</v>
          </cell>
          <cell r="AI2869">
            <v>0.34199230000000003</v>
          </cell>
          <cell r="AL2869">
            <v>0.40286119999999997</v>
          </cell>
          <cell r="AO2869">
            <v>0.2376393</v>
          </cell>
          <cell r="AR2869">
            <v>-5.3232700000000001E-2</v>
          </cell>
          <cell r="AU2869">
            <v>0.15167079999999999</v>
          </cell>
          <cell r="AX2869">
            <v>0.15617200000000001</v>
          </cell>
          <cell r="BA2869">
            <v>0.23729259999999999</v>
          </cell>
          <cell r="BD2869">
            <v>-2.1605999999999999E-3</v>
          </cell>
          <cell r="BG2869">
            <v>0.13079160000000001</v>
          </cell>
          <cell r="BJ2869">
            <v>0.1550436</v>
          </cell>
          <cell r="BM2869">
            <v>1.793717</v>
          </cell>
          <cell r="BO2869">
            <v>2.1523150000000002</v>
          </cell>
          <cell r="BP2869">
            <v>3.9460320000000002</v>
          </cell>
          <cell r="BY2869">
            <v>1.373713</v>
          </cell>
          <cell r="CE2869">
            <v>2.2292160000000001</v>
          </cell>
          <cell r="CH2869">
            <v>3.7643209999999998</v>
          </cell>
          <cell r="CK2869">
            <v>0.89021720000000004</v>
          </cell>
          <cell r="CN2869">
            <v>-8.4856299999999996E-2</v>
          </cell>
          <cell r="CQ2869">
            <v>0.92043580000000003</v>
          </cell>
          <cell r="CT2869">
            <v>1.510273</v>
          </cell>
          <cell r="CW2869">
            <v>0.9111629</v>
          </cell>
          <cell r="CZ2869">
            <v>-8.6654999999999996E-3</v>
          </cell>
          <cell r="DC2869">
            <v>1.0041469999999999</v>
          </cell>
          <cell r="DF2869">
            <v>1.6103050000000001</v>
          </cell>
          <cell r="DI2869">
            <v>0.327013</v>
          </cell>
          <cell r="DJ2869">
            <v>0.34062700000000001</v>
          </cell>
          <cell r="DK2869">
            <v>0.19855639999999999</v>
          </cell>
          <cell r="DL2869">
            <v>0.327013</v>
          </cell>
          <cell r="DM2869">
            <v>0.39855639999999998</v>
          </cell>
          <cell r="DN2869">
            <v>0.34062700000000001</v>
          </cell>
          <cell r="DO2869">
            <v>4870000000</v>
          </cell>
          <cell r="DP2869">
            <v>1910000000</v>
          </cell>
          <cell r="DQ2869">
            <v>2700000000</v>
          </cell>
          <cell r="DR2869">
            <v>255000000</v>
          </cell>
          <cell r="EE2869">
            <v>267.58890000000002</v>
          </cell>
          <cell r="EG2869">
            <v>277.16289999999998</v>
          </cell>
          <cell r="EL2869">
            <v>273.19240000000002</v>
          </cell>
          <cell r="HJ2869">
            <v>1</v>
          </cell>
          <cell r="HK2869">
            <v>28800000</v>
          </cell>
          <cell r="HL2869">
            <v>3836609</v>
          </cell>
          <cell r="HM2869">
            <v>40700000</v>
          </cell>
          <cell r="HN2869">
            <v>73400000</v>
          </cell>
          <cell r="IA2869">
            <v>4</v>
          </cell>
          <cell r="IB2869">
            <v>1</v>
          </cell>
          <cell r="IC2869">
            <v>1</v>
          </cell>
          <cell r="IH2869">
            <v>31</v>
          </cell>
          <cell r="II2869">
            <v>32</v>
          </cell>
          <cell r="IJ2869">
            <v>13</v>
          </cell>
          <cell r="IK2869">
            <v>10</v>
          </cell>
          <cell r="IL2869">
            <v>3</v>
          </cell>
          <cell r="IO2869">
            <v>31</v>
          </cell>
          <cell r="IP2869">
            <v>37</v>
          </cell>
          <cell r="IQ2869">
            <v>17</v>
          </cell>
          <cell r="IR2869">
            <v>11</v>
          </cell>
          <cell r="IS2869">
            <v>4</v>
          </cell>
          <cell r="IV2869" t="str">
            <v>Central and Eastern Europe</v>
          </cell>
          <cell r="IW2869">
            <v>1</v>
          </cell>
          <cell r="IX2869">
            <v>0</v>
          </cell>
        </row>
        <row r="2870">
          <cell r="A2870">
            <v>9442003</v>
          </cell>
          <cell r="B2870">
            <v>944</v>
          </cell>
          <cell r="C2870">
            <v>2003</v>
          </cell>
          <cell r="D2870" t="str">
            <v>Hungary</v>
          </cell>
          <cell r="E2870" t="str">
            <v>EUR </v>
          </cell>
          <cell r="F2870" t="str">
            <v>Upper middle income</v>
          </cell>
          <cell r="G2870" t="str">
            <v>Emerging</v>
          </cell>
          <cell r="H2870" t="str">
            <v>Emerging Europe</v>
          </cell>
          <cell r="I2870" t="str">
            <v>Importer</v>
          </cell>
          <cell r="K2870">
            <v>224.30670000000001</v>
          </cell>
          <cell r="L2870">
            <v>18737.837</v>
          </cell>
          <cell r="M2870">
            <v>146.74637999999999</v>
          </cell>
          <cell r="N2870">
            <v>1.0318579999999999</v>
          </cell>
          <cell r="O2870">
            <v>0.95666899999999999</v>
          </cell>
          <cell r="Q2870">
            <v>0.67988199999999999</v>
          </cell>
          <cell r="S2870">
            <v>0.58020799999999995</v>
          </cell>
          <cell r="T2870">
            <v>0.62173029999999996</v>
          </cell>
          <cell r="AC2870">
            <v>0.43405840000000001</v>
          </cell>
          <cell r="AI2870">
            <v>0.27561370000000002</v>
          </cell>
          <cell r="AL2870">
            <v>0.31637789999999999</v>
          </cell>
          <cell r="AO2870">
            <v>0.32812059999999998</v>
          </cell>
          <cell r="AR2870">
            <v>-4.9801100000000001E-2</v>
          </cell>
          <cell r="AU2870">
            <v>0.1461228</v>
          </cell>
          <cell r="AX2870">
            <v>0.17932129999999999</v>
          </cell>
          <cell r="BA2870">
            <v>0.27879520000000002</v>
          </cell>
          <cell r="BD2870">
            <v>-2.9370899999999998E-2</v>
          </cell>
          <cell r="BG2870">
            <v>0.1147128</v>
          </cell>
          <cell r="BJ2870">
            <v>0.15807160000000001</v>
          </cell>
          <cell r="BM2870">
            <v>1.5571330000000001</v>
          </cell>
          <cell r="BO2870">
            <v>1.861043</v>
          </cell>
          <cell r="BP2870">
            <v>3.4181750000000002</v>
          </cell>
          <cell r="BY2870">
            <v>1.407092</v>
          </cell>
          <cell r="CE2870">
            <v>1.701028</v>
          </cell>
          <cell r="CH2870">
            <v>3.2321900000000001</v>
          </cell>
          <cell r="CK2870">
            <v>0.95374539999999997</v>
          </cell>
          <cell r="CN2870">
            <v>-0.11406040000000001</v>
          </cell>
          <cell r="CQ2870">
            <v>0.82691199999999998</v>
          </cell>
          <cell r="CT2870">
            <v>1.6244989999999999</v>
          </cell>
          <cell r="CW2870">
            <v>0.92332380000000003</v>
          </cell>
          <cell r="CZ2870">
            <v>-5.9225199999999999E-2</v>
          </cell>
          <cell r="DC2870">
            <v>0.75503620000000005</v>
          </cell>
          <cell r="DF2870">
            <v>1.5427010000000001</v>
          </cell>
          <cell r="DI2870">
            <v>0.35197600000000001</v>
          </cell>
          <cell r="DJ2870">
            <v>0.37646099999999999</v>
          </cell>
          <cell r="DK2870">
            <v>0.24258179999999999</v>
          </cell>
          <cell r="DL2870">
            <v>0.35197600000000001</v>
          </cell>
          <cell r="DM2870">
            <v>0.44258180000000003</v>
          </cell>
          <cell r="DN2870">
            <v>0.37646099999999999</v>
          </cell>
          <cell r="DO2870">
            <v>4840000000</v>
          </cell>
          <cell r="DP2870">
            <v>1910000000</v>
          </cell>
          <cell r="DQ2870">
            <v>2680000000</v>
          </cell>
          <cell r="DR2870">
            <v>248000000</v>
          </cell>
          <cell r="EE2870">
            <v>246.79089999999999</v>
          </cell>
          <cell r="EG2870">
            <v>283.42250000000001</v>
          </cell>
          <cell r="EL2870">
            <v>268.16250000000002</v>
          </cell>
          <cell r="HJ2870">
            <v>1</v>
          </cell>
          <cell r="HK2870">
            <v>22900000</v>
          </cell>
          <cell r="HL2870">
            <v>2973422</v>
          </cell>
          <cell r="HM2870">
            <v>32100000</v>
          </cell>
          <cell r="HN2870">
            <v>58000000</v>
          </cell>
          <cell r="IA2870">
            <v>9</v>
          </cell>
          <cell r="IB2870">
            <v>5</v>
          </cell>
          <cell r="IC2870">
            <v>1</v>
          </cell>
          <cell r="ID2870">
            <v>1</v>
          </cell>
          <cell r="IE2870">
            <v>1</v>
          </cell>
          <cell r="IH2870">
            <v>35</v>
          </cell>
          <cell r="II2870">
            <v>43</v>
          </cell>
          <cell r="IJ2870">
            <v>18</v>
          </cell>
          <cell r="IK2870">
            <v>16</v>
          </cell>
          <cell r="IL2870">
            <v>5</v>
          </cell>
          <cell r="IM2870">
            <v>1</v>
          </cell>
          <cell r="IO2870">
            <v>39</v>
          </cell>
          <cell r="IP2870">
            <v>51</v>
          </cell>
          <cell r="IQ2870">
            <v>27</v>
          </cell>
          <cell r="IR2870">
            <v>23</v>
          </cell>
          <cell r="IS2870">
            <v>10</v>
          </cell>
          <cell r="IT2870">
            <v>1</v>
          </cell>
          <cell r="IV2870" t="str">
            <v>Central and Eastern Europe</v>
          </cell>
          <cell r="IW2870">
            <v>1</v>
          </cell>
          <cell r="IX2870">
            <v>0</v>
          </cell>
        </row>
        <row r="2871">
          <cell r="A2871">
            <v>9442004</v>
          </cell>
          <cell r="B2871">
            <v>944</v>
          </cell>
          <cell r="C2871">
            <v>2004</v>
          </cell>
          <cell r="D2871" t="str">
            <v>Hungary</v>
          </cell>
          <cell r="E2871" t="str">
            <v>EUR </v>
          </cell>
          <cell r="F2871" t="str">
            <v>Upper middle income</v>
          </cell>
          <cell r="G2871" t="str">
            <v>Emerging</v>
          </cell>
          <cell r="H2871" t="str">
            <v>Emerging Europe</v>
          </cell>
          <cell r="I2871" t="str">
            <v>Importer</v>
          </cell>
          <cell r="K2871">
            <v>202.7458</v>
          </cell>
          <cell r="L2871">
            <v>20665.371999999999</v>
          </cell>
          <cell r="M2871">
            <v>159.24624</v>
          </cell>
          <cell r="N2871">
            <v>1.2959719999999999</v>
          </cell>
          <cell r="O2871">
            <v>1.2417130000000001</v>
          </cell>
          <cell r="Q2871">
            <v>0.803759</v>
          </cell>
          <cell r="S2871">
            <v>0.69557000000000002</v>
          </cell>
          <cell r="T2871">
            <v>0.73954620000000004</v>
          </cell>
          <cell r="AC2871">
            <v>0.60202820000000001</v>
          </cell>
          <cell r="AI2871">
            <v>0.46731600000000001</v>
          </cell>
          <cell r="AL2871">
            <v>0.53335359999999998</v>
          </cell>
          <cell r="AO2871">
            <v>0.33365489999999998</v>
          </cell>
          <cell r="AR2871">
            <v>-3.6570400000000003E-2</v>
          </cell>
          <cell r="AU2871">
            <v>0.23138130000000001</v>
          </cell>
          <cell r="AX2871">
            <v>0.21642649999999999</v>
          </cell>
          <cell r="BA2871">
            <v>0.29856169999999999</v>
          </cell>
          <cell r="BD2871">
            <v>-3.61632E-2</v>
          </cell>
          <cell r="BG2871">
            <v>0.1780641</v>
          </cell>
          <cell r="BJ2871">
            <v>0.1717735</v>
          </cell>
          <cell r="BM2871">
            <v>1.523577</v>
          </cell>
          <cell r="BO2871">
            <v>1.9252320000000001</v>
          </cell>
          <cell r="BP2871">
            <v>3.4488089999999998</v>
          </cell>
          <cell r="BY2871">
            <v>1.502318</v>
          </cell>
          <cell r="CE2871">
            <v>2.183297</v>
          </cell>
          <cell r="CH2871">
            <v>3.5465230000000001</v>
          </cell>
          <cell r="CK2871">
            <v>0.94015769999999999</v>
          </cell>
          <cell r="CN2871">
            <v>-8.2210500000000006E-2</v>
          </cell>
          <cell r="CQ2871">
            <v>1.110309</v>
          </cell>
          <cell r="CT2871">
            <v>1.8655170000000001</v>
          </cell>
          <cell r="CW2871">
            <v>0.92346550000000005</v>
          </cell>
          <cell r="CZ2871">
            <v>-5.7683400000000003E-2</v>
          </cell>
          <cell r="DC2871">
            <v>0.81047789999999997</v>
          </cell>
          <cell r="DF2871">
            <v>1.676512</v>
          </cell>
          <cell r="DI2871">
            <v>0.49221300000000001</v>
          </cell>
          <cell r="DJ2871">
            <v>0.54614309999999999</v>
          </cell>
          <cell r="DK2871">
            <v>0.34832970000000002</v>
          </cell>
          <cell r="DL2871">
            <v>0.49221300000000001</v>
          </cell>
          <cell r="DM2871">
            <v>0.54832970000000003</v>
          </cell>
          <cell r="DN2871">
            <v>0.54614309999999999</v>
          </cell>
          <cell r="DO2871">
            <v>5040000000</v>
          </cell>
          <cell r="DP2871">
            <v>1930000000</v>
          </cell>
          <cell r="DQ2871">
            <v>2820000000</v>
          </cell>
          <cell r="DR2871">
            <v>285000000</v>
          </cell>
          <cell r="DS2871">
            <v>150.16759999999999</v>
          </cell>
          <cell r="DU2871">
            <v>141.38929999999999</v>
          </cell>
          <cell r="EE2871">
            <v>150.16759999999999</v>
          </cell>
          <cell r="EG2871">
            <v>141.38929999999999</v>
          </cell>
          <cell r="EH2871">
            <v>144.95750000000001</v>
          </cell>
          <cell r="EL2871">
            <v>144.95750000000001</v>
          </cell>
          <cell r="FH2871">
            <v>163.72569999999999</v>
          </cell>
          <cell r="FN2871">
            <v>149.33349999999999</v>
          </cell>
          <cell r="FQ2871">
            <v>157.24250000000001</v>
          </cell>
          <cell r="FT2871">
            <v>119.6815</v>
          </cell>
          <cell r="FW2871">
            <v>85.783349999999999</v>
          </cell>
          <cell r="FZ2871">
            <v>112.669</v>
          </cell>
          <cell r="GC2871">
            <v>110.11450000000001</v>
          </cell>
          <cell r="GF2871">
            <v>107.149</v>
          </cell>
          <cell r="GI2871">
            <v>65.102860000000007</v>
          </cell>
          <cell r="GL2871">
            <v>103.8395</v>
          </cell>
          <cell r="GO2871">
            <v>100.8335</v>
          </cell>
          <cell r="HJ2871">
            <v>1</v>
          </cell>
          <cell r="HK2871">
            <v>19000000</v>
          </cell>
          <cell r="HL2871">
            <v>2799619</v>
          </cell>
          <cell r="HM2871">
            <v>27700000</v>
          </cell>
          <cell r="HN2871">
            <v>49400000</v>
          </cell>
          <cell r="IA2871">
            <v>8</v>
          </cell>
          <cell r="IB2871">
            <v>2</v>
          </cell>
          <cell r="IH2871">
            <v>39</v>
          </cell>
          <cell r="II2871">
            <v>40</v>
          </cell>
          <cell r="IJ2871">
            <v>16</v>
          </cell>
          <cell r="IK2871">
            <v>6</v>
          </cell>
          <cell r="IL2871">
            <v>4</v>
          </cell>
          <cell r="IM2871">
            <v>3</v>
          </cell>
          <cell r="IO2871">
            <v>43</v>
          </cell>
          <cell r="IP2871">
            <v>44</v>
          </cell>
          <cell r="IQ2871">
            <v>20</v>
          </cell>
          <cell r="IR2871">
            <v>13</v>
          </cell>
          <cell r="IS2871">
            <v>15</v>
          </cell>
          <cell r="IT2871">
            <v>3</v>
          </cell>
          <cell r="IV2871" t="str">
            <v>Central and Eastern Europe</v>
          </cell>
          <cell r="IW2871">
            <v>1</v>
          </cell>
          <cell r="IX2871">
            <v>0</v>
          </cell>
        </row>
        <row r="2872">
          <cell r="A2872">
            <v>9442005</v>
          </cell>
          <cell r="B2872">
            <v>944</v>
          </cell>
          <cell r="C2872">
            <v>2005</v>
          </cell>
          <cell r="D2872" t="str">
            <v>Hungary</v>
          </cell>
          <cell r="E2872" t="str">
            <v>EUR </v>
          </cell>
          <cell r="F2872" t="str">
            <v>Upper middle income</v>
          </cell>
          <cell r="G2872" t="str">
            <v>Emerging</v>
          </cell>
          <cell r="H2872" t="str">
            <v>Emerging Europe</v>
          </cell>
          <cell r="I2872" t="str">
            <v>Importer</v>
          </cell>
          <cell r="K2872">
            <v>199.58250000000001</v>
          </cell>
          <cell r="L2872">
            <v>22018.536</v>
          </cell>
          <cell r="M2872">
            <v>171.33941999999999</v>
          </cell>
          <cell r="N2872">
            <v>1.2456259999999999</v>
          </cell>
          <cell r="O2872">
            <v>1.228801</v>
          </cell>
          <cell r="Q2872">
            <v>0.71087800000000001</v>
          </cell>
          <cell r="S2872">
            <v>0.62053000000000003</v>
          </cell>
          <cell r="T2872">
            <v>0.65435279999999996</v>
          </cell>
          <cell r="AC2872">
            <v>0.63171759999999999</v>
          </cell>
          <cell r="AI2872">
            <v>0.51370550000000004</v>
          </cell>
          <cell r="AL2872">
            <v>0.59754439999999998</v>
          </cell>
          <cell r="AO2872">
            <v>0.39081480000000002</v>
          </cell>
          <cell r="AR2872">
            <v>1.55224E-2</v>
          </cell>
          <cell r="AU2872">
            <v>0.28517940000000003</v>
          </cell>
          <cell r="AX2872">
            <v>0.28848689999999999</v>
          </cell>
          <cell r="BA2872">
            <v>0.31773210000000002</v>
          </cell>
          <cell r="BD2872">
            <v>1.07341E-2</v>
          </cell>
          <cell r="BG2872">
            <v>0.19572300000000001</v>
          </cell>
          <cell r="BJ2872">
            <v>0.22435289999999999</v>
          </cell>
          <cell r="BM2872">
            <v>1.2864789999999999</v>
          </cell>
          <cell r="BO2872">
            <v>1.87673</v>
          </cell>
          <cell r="BP2872">
            <v>3.1632090000000002</v>
          </cell>
          <cell r="BY2872">
            <v>1.2864789999999999</v>
          </cell>
          <cell r="CE2872">
            <v>1.987163</v>
          </cell>
          <cell r="CH2872">
            <v>3.1632090000000002</v>
          </cell>
          <cell r="CK2872">
            <v>0.99101689999999998</v>
          </cell>
          <cell r="CN2872">
            <v>4.9125200000000001E-2</v>
          </cell>
          <cell r="CQ2872">
            <v>1.1691720000000001</v>
          </cell>
          <cell r="CT2872">
            <v>2.1262569999999998</v>
          </cell>
          <cell r="CW2872">
            <v>0.91274759999999999</v>
          </cell>
          <cell r="CZ2872">
            <v>8.6563999999999999E-3</v>
          </cell>
          <cell r="DC2872">
            <v>0.90922639999999999</v>
          </cell>
          <cell r="DF2872">
            <v>1.811315</v>
          </cell>
          <cell r="DI2872">
            <v>0.534748</v>
          </cell>
          <cell r="DJ2872">
            <v>0.60827100000000001</v>
          </cell>
          <cell r="DK2872">
            <v>0.4227572</v>
          </cell>
          <cell r="DL2872">
            <v>0.534748</v>
          </cell>
          <cell r="DM2872">
            <v>0.62275720000000001</v>
          </cell>
          <cell r="DN2872">
            <v>0.60827100000000001</v>
          </cell>
          <cell r="DO2872">
            <v>5660000000</v>
          </cell>
          <cell r="DP2872">
            <v>2000000000</v>
          </cell>
          <cell r="DQ2872">
            <v>3340000000</v>
          </cell>
          <cell r="DR2872">
            <v>331000000</v>
          </cell>
          <cell r="DS2872">
            <v>61.753540000000001</v>
          </cell>
          <cell r="DU2872">
            <v>82.959919999999997</v>
          </cell>
          <cell r="EE2872">
            <v>-204.08789999999999</v>
          </cell>
          <cell r="EG2872">
            <v>-60.953499999999998</v>
          </cell>
          <cell r="EH2872">
            <v>75.021060000000006</v>
          </cell>
          <cell r="EL2872">
            <v>-114.5376</v>
          </cell>
          <cell r="FH2872">
            <v>107.16419999999999</v>
          </cell>
          <cell r="FN2872">
            <v>130.89009999999999</v>
          </cell>
          <cell r="FQ2872">
            <v>134.84469999999999</v>
          </cell>
          <cell r="FT2872">
            <v>128.4503</v>
          </cell>
          <cell r="FW2872">
            <v>126.7496</v>
          </cell>
          <cell r="FZ2872">
            <v>118.8129</v>
          </cell>
          <cell r="GC2872">
            <v>122.5802</v>
          </cell>
          <cell r="GF2872">
            <v>109.1786</v>
          </cell>
          <cell r="GI2872">
            <v>99.312740000000005</v>
          </cell>
          <cell r="GL2872">
            <v>107.77549999999999</v>
          </cell>
          <cell r="GO2872">
            <v>113.6442</v>
          </cell>
          <cell r="HJ2872">
            <v>1</v>
          </cell>
          <cell r="HK2872">
            <v>18100000</v>
          </cell>
          <cell r="HL2872">
            <v>3002673</v>
          </cell>
          <cell r="HM2872">
            <v>30200000</v>
          </cell>
          <cell r="HN2872">
            <v>51300000</v>
          </cell>
          <cell r="IA2872">
            <v>9</v>
          </cell>
          <cell r="IB2872">
            <v>2</v>
          </cell>
          <cell r="IH2872">
            <v>52</v>
          </cell>
          <cell r="II2872">
            <v>38</v>
          </cell>
          <cell r="IJ2872">
            <v>10</v>
          </cell>
          <cell r="IK2872">
            <v>3</v>
          </cell>
          <cell r="IL2872">
            <v>5</v>
          </cell>
          <cell r="IM2872">
            <v>3</v>
          </cell>
          <cell r="IO2872">
            <v>56</v>
          </cell>
          <cell r="IP2872">
            <v>42</v>
          </cell>
          <cell r="IQ2872">
            <v>13</v>
          </cell>
          <cell r="IR2872">
            <v>8</v>
          </cell>
          <cell r="IS2872">
            <v>14</v>
          </cell>
          <cell r="IT2872">
            <v>8</v>
          </cell>
          <cell r="IV2872" t="str">
            <v>Central and Eastern Europe</v>
          </cell>
          <cell r="IW2872">
            <v>1</v>
          </cell>
          <cell r="IX2872">
            <v>0</v>
          </cell>
        </row>
        <row r="2873">
          <cell r="A2873">
            <v>9442006</v>
          </cell>
          <cell r="B2873">
            <v>944</v>
          </cell>
          <cell r="C2873">
            <v>2006</v>
          </cell>
          <cell r="D2873" t="str">
            <v>Hungary</v>
          </cell>
          <cell r="E2873" t="str">
            <v>EUR </v>
          </cell>
          <cell r="F2873" t="str">
            <v>Upper middle income</v>
          </cell>
          <cell r="G2873" t="str">
            <v>Emerging</v>
          </cell>
          <cell r="H2873" t="str">
            <v>Emerging Europe</v>
          </cell>
          <cell r="I2873" t="str">
            <v>Importer</v>
          </cell>
          <cell r="K2873">
            <v>210.39</v>
          </cell>
          <cell r="L2873">
            <v>23675.742999999999</v>
          </cell>
          <cell r="M2873">
            <v>183.77404000000001</v>
          </cell>
          <cell r="N2873">
            <v>1.297885</v>
          </cell>
          <cell r="O2873">
            <v>1.3086990000000001</v>
          </cell>
          <cell r="Q2873">
            <v>0.74511700000000003</v>
          </cell>
          <cell r="S2873">
            <v>0.65493599999999996</v>
          </cell>
          <cell r="T2873">
            <v>0.68849729999999998</v>
          </cell>
          <cell r="AC2873">
            <v>0.62862629999999997</v>
          </cell>
          <cell r="AI2873">
            <v>0.54355739999999997</v>
          </cell>
          <cell r="AL2873">
            <v>0.58979009999999998</v>
          </cell>
          <cell r="AO2873">
            <v>0.41588259999999999</v>
          </cell>
          <cell r="AR2873">
            <v>5.36494E-2</v>
          </cell>
          <cell r="AU2873">
            <v>0.30799159999999998</v>
          </cell>
          <cell r="AX2873">
            <v>0.2991569</v>
          </cell>
          <cell r="BA2873">
            <v>0.35204750000000001</v>
          </cell>
          <cell r="BD2873">
            <v>3.3025499999999999E-2</v>
          </cell>
          <cell r="BG2873">
            <v>0.24076220000000001</v>
          </cell>
          <cell r="BJ2873">
            <v>0.2335006</v>
          </cell>
          <cell r="BM2873">
            <v>1.3584309999999999</v>
          </cell>
          <cell r="BO2873">
            <v>2.0143770000000001</v>
          </cell>
          <cell r="BP2873">
            <v>3.372808</v>
          </cell>
          <cell r="BY2873">
            <v>1.2850870000000001</v>
          </cell>
          <cell r="CE2873">
            <v>2.1348790000000002</v>
          </cell>
          <cell r="CH2873">
            <v>3.288564</v>
          </cell>
          <cell r="CK2873">
            <v>0.91617020000000005</v>
          </cell>
          <cell r="CN2873">
            <v>0.10170949999999999</v>
          </cell>
          <cell r="CQ2873">
            <v>1.336087</v>
          </cell>
          <cell r="CT2873">
            <v>1.9860869999999999</v>
          </cell>
          <cell r="CW2873">
            <v>0.8384587</v>
          </cell>
          <cell r="CZ2873">
            <v>4.5688600000000003E-2</v>
          </cell>
          <cell r="DC2873">
            <v>0.94375039999999999</v>
          </cell>
          <cell r="DF2873">
            <v>1.789299</v>
          </cell>
          <cell r="DI2873">
            <v>0.55276789999999998</v>
          </cell>
          <cell r="DJ2873">
            <v>0.65376299999999998</v>
          </cell>
          <cell r="DK2873">
            <v>0.49916509999999997</v>
          </cell>
          <cell r="DL2873">
            <v>0.55276789999999998</v>
          </cell>
          <cell r="DM2873">
            <v>0.69916509999999998</v>
          </cell>
          <cell r="DN2873">
            <v>0.65376299999999998</v>
          </cell>
          <cell r="DO2873">
            <v>5850000000</v>
          </cell>
          <cell r="DP2873">
            <v>2050000000</v>
          </cell>
          <cell r="DQ2873">
            <v>3460000000</v>
          </cell>
          <cell r="DR2873">
            <v>334000000</v>
          </cell>
          <cell r="DS2873">
            <v>111.4151</v>
          </cell>
          <cell r="DU2873">
            <v>114.40130000000001</v>
          </cell>
          <cell r="EE2873">
            <v>255.54400000000001</v>
          </cell>
          <cell r="EG2873">
            <v>186.3741</v>
          </cell>
          <cell r="EH2873">
            <v>113.29</v>
          </cell>
          <cell r="EL2873">
            <v>212.11600000000001</v>
          </cell>
          <cell r="FH2873">
            <v>111.4151</v>
          </cell>
          <cell r="FN2873">
            <v>137.876</v>
          </cell>
          <cell r="FQ2873">
            <v>119.8605</v>
          </cell>
          <cell r="FT2873">
            <v>130.83840000000001</v>
          </cell>
          <cell r="FW2873">
            <v>129.25360000000001</v>
          </cell>
          <cell r="FZ2873">
            <v>128.3544</v>
          </cell>
          <cell r="GC2873">
            <v>124.4233</v>
          </cell>
          <cell r="GF2873">
            <v>119.3068</v>
          </cell>
          <cell r="GI2873">
            <v>121.6917</v>
          </cell>
          <cell r="GL2873">
            <v>116.52500000000001</v>
          </cell>
          <cell r="GO2873">
            <v>114.2085</v>
          </cell>
          <cell r="HJ2873">
            <v>1</v>
          </cell>
          <cell r="HK2873">
            <v>18200000</v>
          </cell>
          <cell r="HL2873">
            <v>2964342</v>
          </cell>
          <cell r="HM2873">
            <v>30800000</v>
          </cell>
          <cell r="HN2873">
            <v>52000000</v>
          </cell>
          <cell r="IA2873">
            <v>9</v>
          </cell>
          <cell r="IB2873">
            <v>2</v>
          </cell>
          <cell r="IH2873">
            <v>55</v>
          </cell>
          <cell r="II2873">
            <v>37</v>
          </cell>
          <cell r="IJ2873">
            <v>9</v>
          </cell>
          <cell r="IK2873">
            <v>2</v>
          </cell>
          <cell r="IL2873">
            <v>5</v>
          </cell>
          <cell r="IM2873">
            <v>3</v>
          </cell>
          <cell r="IO2873">
            <v>56</v>
          </cell>
          <cell r="IP2873">
            <v>46</v>
          </cell>
          <cell r="IQ2873">
            <v>13</v>
          </cell>
          <cell r="IR2873">
            <v>6</v>
          </cell>
          <cell r="IS2873">
            <v>13</v>
          </cell>
          <cell r="IT2873">
            <v>7</v>
          </cell>
          <cell r="IV2873" t="str">
            <v>Central and Eastern Europe</v>
          </cell>
          <cell r="IW2873">
            <v>1</v>
          </cell>
          <cell r="IX2873">
            <v>0</v>
          </cell>
        </row>
        <row r="2874">
          <cell r="A2874">
            <v>9442007</v>
          </cell>
          <cell r="B2874">
            <v>944</v>
          </cell>
          <cell r="C2874">
            <v>2007</v>
          </cell>
          <cell r="D2874" t="str">
            <v>Hungary</v>
          </cell>
          <cell r="E2874" t="str">
            <v>EUR </v>
          </cell>
          <cell r="F2874" t="str">
            <v>Upper middle income</v>
          </cell>
          <cell r="G2874" t="str">
            <v>Emerging</v>
          </cell>
          <cell r="H2874" t="str">
            <v>Emerging Europe</v>
          </cell>
          <cell r="I2874" t="str">
            <v>Importer</v>
          </cell>
          <cell r="K2874">
            <v>183.6258</v>
          </cell>
          <cell r="L2874">
            <v>24991.404999999999</v>
          </cell>
          <cell r="M2874">
            <v>189.29535000000001</v>
          </cell>
          <cell r="N2874">
            <v>1.63785</v>
          </cell>
          <cell r="O2874">
            <v>1.6162069999999999</v>
          </cell>
          <cell r="Q2874">
            <v>0.88340300000000005</v>
          </cell>
          <cell r="S2874">
            <v>0.77361400000000002</v>
          </cell>
          <cell r="T2874">
            <v>0.81403170000000002</v>
          </cell>
          <cell r="AC2874">
            <v>0.62184899999999999</v>
          </cell>
          <cell r="AF2874">
            <v>0.67511880000000002</v>
          </cell>
          <cell r="AI2874">
            <v>0.38221749999999999</v>
          </cell>
          <cell r="AL2874">
            <v>0.47940909999999998</v>
          </cell>
          <cell r="AO2874">
            <v>0.39108589999999999</v>
          </cell>
          <cell r="AR2874">
            <v>-5.7517600000000002E-2</v>
          </cell>
          <cell r="AU2874">
            <v>0.18870819999999999</v>
          </cell>
          <cell r="AX2874">
            <v>0.21018770000000001</v>
          </cell>
          <cell r="BA2874">
            <v>0.2581928</v>
          </cell>
          <cell r="BD2874">
            <v>-0.14370230000000001</v>
          </cell>
          <cell r="BG2874">
            <v>0.13961229999999999</v>
          </cell>
          <cell r="BJ2874">
            <v>0.12703020000000001</v>
          </cell>
          <cell r="BM2874">
            <v>1.3735120000000001</v>
          </cell>
          <cell r="BO2874">
            <v>2.0644619999999998</v>
          </cell>
          <cell r="BP2874">
            <v>3.4379740000000001</v>
          </cell>
          <cell r="BY2874">
            <v>0.93465819999999999</v>
          </cell>
          <cell r="CB2874">
            <v>0.15125459999999999</v>
          </cell>
          <cell r="CE2874">
            <v>1.8484100000000001</v>
          </cell>
          <cell r="CH2874">
            <v>2.807048</v>
          </cell>
          <cell r="CK2874">
            <v>0.76264750000000003</v>
          </cell>
          <cell r="CN2874">
            <v>-9.1213699999999995E-2</v>
          </cell>
          <cell r="CQ2874">
            <v>0.84091850000000001</v>
          </cell>
          <cell r="CT2874">
            <v>1.5520350000000001</v>
          </cell>
          <cell r="CW2874">
            <v>0.65587569999999995</v>
          </cell>
          <cell r="CZ2874">
            <v>-0.1752792</v>
          </cell>
          <cell r="DC2874">
            <v>0.56627830000000001</v>
          </cell>
          <cell r="DF2874">
            <v>0.96607069999999995</v>
          </cell>
          <cell r="DI2874">
            <v>0.75444699999999998</v>
          </cell>
          <cell r="DJ2874">
            <v>0.84259300000000004</v>
          </cell>
          <cell r="DK2874">
            <v>0.71828780000000003</v>
          </cell>
          <cell r="DL2874">
            <v>0.75444699999999998</v>
          </cell>
          <cell r="DM2874">
            <v>0.91828779999999999</v>
          </cell>
          <cell r="DN2874">
            <v>0.84259300000000004</v>
          </cell>
          <cell r="DO2874">
            <v>6050000000</v>
          </cell>
          <cell r="DP2874">
            <v>2120000000</v>
          </cell>
          <cell r="DQ2874">
            <v>3630000000</v>
          </cell>
          <cell r="DR2874">
            <v>303000000</v>
          </cell>
          <cell r="DS2874">
            <v>116.3019</v>
          </cell>
          <cell r="DU2874">
            <v>116.9481</v>
          </cell>
          <cell r="EE2874">
            <v>124.50839999999999</v>
          </cell>
          <cell r="EG2874">
            <v>124.8216</v>
          </cell>
          <cell r="EH2874">
            <v>116.7102</v>
          </cell>
          <cell r="EL2874">
            <v>124.7063</v>
          </cell>
          <cell r="FH2874">
            <v>118.8712</v>
          </cell>
          <cell r="FN2874">
            <v>112.7278</v>
          </cell>
          <cell r="FQ2874">
            <v>117.4434</v>
          </cell>
          <cell r="FT2874">
            <v>112.8355</v>
          </cell>
          <cell r="FW2874">
            <v>79.063019999999995</v>
          </cell>
          <cell r="FZ2874">
            <v>112.31959999999999</v>
          </cell>
          <cell r="GC2874">
            <v>107.69289999999999</v>
          </cell>
          <cell r="GF2874">
            <v>101.6268</v>
          </cell>
          <cell r="GI2874">
            <v>72.709050000000005</v>
          </cell>
          <cell r="GL2874">
            <v>94.270610000000005</v>
          </cell>
          <cell r="GO2874">
            <v>92.544089999999997</v>
          </cell>
          <cell r="HJ2874">
            <v>1</v>
          </cell>
          <cell r="HK2874">
            <v>15500000</v>
          </cell>
          <cell r="HL2874">
            <v>2228022</v>
          </cell>
          <cell r="HM2874">
            <v>26700000</v>
          </cell>
          <cell r="HN2874">
            <v>44500000</v>
          </cell>
          <cell r="IA2874">
            <v>12</v>
          </cell>
          <cell r="IB2874">
            <v>2</v>
          </cell>
          <cell r="IC2874">
            <v>2</v>
          </cell>
          <cell r="ID2874">
            <v>1</v>
          </cell>
          <cell r="IH2874">
            <v>48</v>
          </cell>
          <cell r="II2874">
            <v>35</v>
          </cell>
          <cell r="IJ2874">
            <v>15</v>
          </cell>
          <cell r="IK2874">
            <v>9</v>
          </cell>
          <cell r="IL2874">
            <v>12</v>
          </cell>
          <cell r="IM2874">
            <v>3</v>
          </cell>
          <cell r="IO2874">
            <v>50</v>
          </cell>
          <cell r="IP2874">
            <v>35</v>
          </cell>
          <cell r="IQ2874">
            <v>20</v>
          </cell>
          <cell r="IR2874">
            <v>14</v>
          </cell>
          <cell r="IS2874">
            <v>17</v>
          </cell>
          <cell r="IT2874">
            <v>18</v>
          </cell>
          <cell r="IV2874" t="str">
            <v>Central and Eastern Europe</v>
          </cell>
          <cell r="IW2874">
            <v>1</v>
          </cell>
          <cell r="IX2874">
            <v>0</v>
          </cell>
        </row>
        <row r="2875">
          <cell r="A2875">
            <v>9442008</v>
          </cell>
          <cell r="B2875">
            <v>944</v>
          </cell>
          <cell r="C2875">
            <v>2008</v>
          </cell>
          <cell r="D2875" t="str">
            <v>Hungary</v>
          </cell>
          <cell r="E2875" t="str">
            <v>EUR </v>
          </cell>
          <cell r="F2875" t="str">
            <v>Upper middle income</v>
          </cell>
          <cell r="G2875" t="str">
            <v>Emerging</v>
          </cell>
          <cell r="H2875" t="str">
            <v>Emerging Europe</v>
          </cell>
          <cell r="I2875" t="str">
            <v>Importer</v>
          </cell>
          <cell r="K2875">
            <v>172.11330000000001</v>
          </cell>
          <cell r="L2875">
            <v>26545.778999999999</v>
          </cell>
          <cell r="M2875">
            <v>195.23514</v>
          </cell>
          <cell r="N2875">
            <v>1.3089170000000001</v>
          </cell>
          <cell r="O2875">
            <v>1.4202920000000001</v>
          </cell>
          <cell r="Q2875">
            <v>0.74946100000000004</v>
          </cell>
          <cell r="S2875">
            <v>0.67560799999999999</v>
          </cell>
          <cell r="T2875">
            <v>0.70257539999999996</v>
          </cell>
          <cell r="AC2875">
            <v>0.69730780000000003</v>
          </cell>
          <cell r="AI2875">
            <v>0.55312510000000004</v>
          </cell>
          <cell r="AL2875">
            <v>0.58054019999999995</v>
          </cell>
          <cell r="AO2875">
            <v>0.68492160000000002</v>
          </cell>
          <cell r="AR2875">
            <v>0.34208870000000002</v>
          </cell>
          <cell r="AU2875">
            <v>0.52508699999999997</v>
          </cell>
          <cell r="AX2875">
            <v>0.5705308</v>
          </cell>
          <cell r="BA2875">
            <v>0.655528</v>
          </cell>
          <cell r="BD2875">
            <v>0.2277102</v>
          </cell>
          <cell r="BG2875">
            <v>0.5032181</v>
          </cell>
          <cell r="BJ2875">
            <v>0.52925789999999995</v>
          </cell>
          <cell r="BM2875">
            <v>1.0189429999999999</v>
          </cell>
          <cell r="BO2875">
            <v>1.5969629999999999</v>
          </cell>
          <cell r="BP2875">
            <v>2.6159059999999998</v>
          </cell>
          <cell r="BY2875">
            <v>1.125211</v>
          </cell>
          <cell r="CE2875">
            <v>1.7486839999999999</v>
          </cell>
          <cell r="CH2875">
            <v>2.6363059999999998</v>
          </cell>
          <cell r="CK2875">
            <v>1.0235669999999999</v>
          </cell>
          <cell r="CN2875">
            <v>0.41387030000000002</v>
          </cell>
          <cell r="CQ2875">
            <v>1.613413</v>
          </cell>
          <cell r="CT2875">
            <v>2.5874190000000001</v>
          </cell>
          <cell r="CW2875">
            <v>1.0195860000000001</v>
          </cell>
          <cell r="CZ2875">
            <v>0.1679668</v>
          </cell>
          <cell r="DC2875">
            <v>1.5694030000000001</v>
          </cell>
          <cell r="DF2875">
            <v>2.5727869999999999</v>
          </cell>
          <cell r="DI2875">
            <v>0.55945610000000001</v>
          </cell>
          <cell r="DJ2875">
            <v>0.74468400000000001</v>
          </cell>
          <cell r="DK2875">
            <v>0.40219709999999997</v>
          </cell>
          <cell r="DL2875">
            <v>0.55945610000000001</v>
          </cell>
          <cell r="DM2875">
            <v>0.60219710000000004</v>
          </cell>
          <cell r="DN2875">
            <v>0.74468400000000001</v>
          </cell>
          <cell r="DO2875">
            <v>6080000000</v>
          </cell>
          <cell r="DP2875">
            <v>2100000000</v>
          </cell>
          <cell r="DQ2875">
            <v>3650000000</v>
          </cell>
          <cell r="DR2875">
            <v>336000000</v>
          </cell>
          <cell r="DS2875">
            <v>-35.587069999999997</v>
          </cell>
          <cell r="DU2875">
            <v>68.295850000000002</v>
          </cell>
          <cell r="DV2875">
            <v>164.5462</v>
          </cell>
          <cell r="DX2875">
            <v>154.58949999999999</v>
          </cell>
          <cell r="EE2875">
            <v>178.64240000000001</v>
          </cell>
          <cell r="EG2875">
            <v>197.07210000000001</v>
          </cell>
          <cell r="EH2875">
            <v>30.362960000000001</v>
          </cell>
          <cell r="EI2875">
            <v>158.2252</v>
          </cell>
          <cell r="EL2875">
            <v>190.3425</v>
          </cell>
          <cell r="FH2875">
            <v>12.82952</v>
          </cell>
          <cell r="FI2875">
            <v>142.70150000000001</v>
          </cell>
          <cell r="FN2875">
            <v>200.90559999999999</v>
          </cell>
          <cell r="FO2875">
            <v>132.60810000000001</v>
          </cell>
          <cell r="FQ2875">
            <v>124.38549999999999</v>
          </cell>
          <cell r="FR2875">
            <v>133.2955</v>
          </cell>
          <cell r="FT2875">
            <v>140.334</v>
          </cell>
          <cell r="FU2875">
            <v>58.68074</v>
          </cell>
          <cell r="FW2875">
            <v>321.57940000000002</v>
          </cell>
          <cell r="FX2875">
            <v>11.17756</v>
          </cell>
          <cell r="FZ2875">
            <v>238.4101</v>
          </cell>
          <cell r="GA2875">
            <v>70.873350000000002</v>
          </cell>
          <cell r="GC2875">
            <v>201.42850000000001</v>
          </cell>
          <cell r="GD2875">
            <v>56.227200000000003</v>
          </cell>
          <cell r="GF2875">
            <v>136.47630000000001</v>
          </cell>
          <cell r="GG2875">
            <v>29.716629999999999</v>
          </cell>
          <cell r="GI2875">
            <v>259.73140000000001</v>
          </cell>
          <cell r="GJ2875">
            <v>9.7242110000000004</v>
          </cell>
          <cell r="GL2875">
            <v>238.4101</v>
          </cell>
          <cell r="GM2875">
            <v>41.224820000000001</v>
          </cell>
          <cell r="GO2875">
            <v>163.69829999999999</v>
          </cell>
          <cell r="GP2875">
            <v>32.639919999999996</v>
          </cell>
          <cell r="GR2875">
            <v>0</v>
          </cell>
          <cell r="GT2875">
            <v>0</v>
          </cell>
          <cell r="GU2875">
            <v>0</v>
          </cell>
          <cell r="GX2875">
            <v>0</v>
          </cell>
          <cell r="GY2875">
            <v>0</v>
          </cell>
          <cell r="GZ2875">
            <v>0</v>
          </cell>
          <cell r="HA2875">
            <v>0</v>
          </cell>
          <cell r="HD2875">
            <v>0</v>
          </cell>
          <cell r="HE2875">
            <v>0</v>
          </cell>
          <cell r="HF2875">
            <v>0</v>
          </cell>
          <cell r="HG2875">
            <v>0</v>
          </cell>
          <cell r="HJ2875">
            <v>1</v>
          </cell>
          <cell r="HK2875">
            <v>13600000</v>
          </cell>
          <cell r="HL2875">
            <v>2179403</v>
          </cell>
          <cell r="HM2875">
            <v>23600000</v>
          </cell>
          <cell r="HN2875">
            <v>39400000</v>
          </cell>
          <cell r="HO2875">
            <v>0</v>
          </cell>
          <cell r="HP2875">
            <v>0</v>
          </cell>
          <cell r="HR2875">
            <v>0</v>
          </cell>
          <cell r="IA2875">
            <v>17</v>
          </cell>
          <cell r="IH2875">
            <v>88</v>
          </cell>
          <cell r="II2875">
            <v>23</v>
          </cell>
          <cell r="IJ2875">
            <v>2</v>
          </cell>
          <cell r="IK2875">
            <v>2</v>
          </cell>
          <cell r="IM2875">
            <v>1</v>
          </cell>
          <cell r="IO2875">
            <v>105</v>
          </cell>
          <cell r="IP2875">
            <v>24</v>
          </cell>
          <cell r="IQ2875">
            <v>3</v>
          </cell>
          <cell r="IR2875">
            <v>8</v>
          </cell>
          <cell r="IS2875">
            <v>9</v>
          </cell>
          <cell r="IT2875">
            <v>1</v>
          </cell>
          <cell r="IV2875" t="str">
            <v>Central and Eastern Europe</v>
          </cell>
          <cell r="IW2875">
            <v>1</v>
          </cell>
          <cell r="IX2875">
            <v>0</v>
          </cell>
        </row>
        <row r="2876">
          <cell r="A2876">
            <v>9442009</v>
          </cell>
          <cell r="B2876">
            <v>944</v>
          </cell>
          <cell r="C2876">
            <v>2009</v>
          </cell>
          <cell r="D2876" t="str">
            <v>Hungary</v>
          </cell>
          <cell r="E2876" t="str">
            <v>EUR </v>
          </cell>
          <cell r="F2876" t="str">
            <v>Upper middle income</v>
          </cell>
          <cell r="G2876" t="str">
            <v>Emerging</v>
          </cell>
          <cell r="H2876" t="str">
            <v>Emerging Europe</v>
          </cell>
          <cell r="I2876" t="str">
            <v>Importer</v>
          </cell>
          <cell r="K2876">
            <v>202.3417</v>
          </cell>
          <cell r="L2876">
            <v>25622.65</v>
          </cell>
          <cell r="M2876">
            <v>183.87924000000001</v>
          </cell>
          <cell r="N2876">
            <v>1.612384</v>
          </cell>
          <cell r="O2876">
            <v>1.5304420000000001</v>
          </cell>
          <cell r="Q2876">
            <v>0.93195899999999998</v>
          </cell>
          <cell r="S2876">
            <v>0.81413000000000002</v>
          </cell>
          <cell r="T2876">
            <v>0.85726179999999996</v>
          </cell>
          <cell r="AC2876">
            <v>0.74469700000000005</v>
          </cell>
          <cell r="AI2876">
            <v>0.57501290000000005</v>
          </cell>
          <cell r="AL2876">
            <v>0.5960628</v>
          </cell>
          <cell r="AO2876">
            <v>0.5323563</v>
          </cell>
          <cell r="AR2876">
            <v>0.1256427</v>
          </cell>
          <cell r="AU2876">
            <v>0.37582359999999998</v>
          </cell>
          <cell r="AX2876">
            <v>0.41481829999999997</v>
          </cell>
          <cell r="BA2876">
            <v>0.45337050000000001</v>
          </cell>
          <cell r="BD2876">
            <v>8.3641400000000005E-2</v>
          </cell>
          <cell r="BG2876">
            <v>0.29344540000000002</v>
          </cell>
          <cell r="BJ2876">
            <v>0.32409840000000001</v>
          </cell>
          <cell r="BM2876">
            <v>1.5474920000000001</v>
          </cell>
          <cell r="BO2876">
            <v>2.3411599999999999</v>
          </cell>
          <cell r="BP2876">
            <v>3.888652</v>
          </cell>
          <cell r="BY2876">
            <v>1.2630319999999999</v>
          </cell>
          <cell r="CE2876">
            <v>2.3411599999999999</v>
          </cell>
          <cell r="CH2876">
            <v>3.3616359999999998</v>
          </cell>
          <cell r="CK2876">
            <v>0.92466409999999999</v>
          </cell>
          <cell r="CN2876">
            <v>0.1618136</v>
          </cell>
          <cell r="CQ2876">
            <v>1.405079</v>
          </cell>
          <cell r="CT2876">
            <v>2.3411309999999999</v>
          </cell>
          <cell r="CW2876">
            <v>0.87180250000000004</v>
          </cell>
          <cell r="CZ2876">
            <v>8.6539599999999994E-2</v>
          </cell>
          <cell r="DC2876">
            <v>1.206882</v>
          </cell>
          <cell r="DF2876">
            <v>2.196291</v>
          </cell>
          <cell r="DI2876">
            <v>0.68042499999999995</v>
          </cell>
          <cell r="DJ2876">
            <v>0.71631199999999995</v>
          </cell>
          <cell r="DK2876">
            <v>0.52660989999999996</v>
          </cell>
          <cell r="DL2876">
            <v>0.68042499999999995</v>
          </cell>
          <cell r="DM2876">
            <v>0.72660990000000003</v>
          </cell>
          <cell r="DN2876">
            <v>0.71631199999999995</v>
          </cell>
          <cell r="DO2876">
            <v>6030000000</v>
          </cell>
          <cell r="DP2876">
            <v>2100000000</v>
          </cell>
          <cell r="DQ2876">
            <v>3640000000</v>
          </cell>
          <cell r="DR2876">
            <v>288000000</v>
          </cell>
          <cell r="DS2876">
            <v>161.42250000000001</v>
          </cell>
          <cell r="DU2876">
            <v>157.1729</v>
          </cell>
          <cell r="DV2876">
            <v>24.25299</v>
          </cell>
          <cell r="DX2876">
            <v>79.282210000000006</v>
          </cell>
          <cell r="DY2876">
            <v>243.95769999999999</v>
          </cell>
          <cell r="EA2876">
            <v>388.92140000000001</v>
          </cell>
          <cell r="EE2876">
            <v>243.95769999999999</v>
          </cell>
          <cell r="EG2876">
            <v>388.92140000000001</v>
          </cell>
          <cell r="EH2876">
            <v>158.7285</v>
          </cell>
          <cell r="EI2876">
            <v>59.138500000000001</v>
          </cell>
          <cell r="EJ2876">
            <v>335.85680000000002</v>
          </cell>
          <cell r="EL2876">
            <v>335.85680000000002</v>
          </cell>
          <cell r="EM2876">
            <v>7</v>
          </cell>
          <cell r="EN2876">
            <v>2</v>
          </cell>
          <cell r="EO2876">
            <v>2</v>
          </cell>
          <cell r="EP2876">
            <v>2</v>
          </cell>
          <cell r="EQ2876">
            <v>1</v>
          </cell>
          <cell r="ER2876">
            <v>4</v>
          </cell>
          <cell r="ET2876">
            <v>23</v>
          </cell>
          <cell r="EU2876">
            <v>6</v>
          </cell>
          <cell r="EV2876">
            <v>13</v>
          </cell>
          <cell r="EW2876">
            <v>15</v>
          </cell>
          <cell r="EX2876">
            <v>10</v>
          </cell>
          <cell r="EY2876">
            <v>46</v>
          </cell>
          <cell r="FA2876">
            <v>21</v>
          </cell>
          <cell r="FB2876">
            <v>6</v>
          </cell>
          <cell r="FC2876">
            <v>14</v>
          </cell>
          <cell r="FD2876">
            <v>19</v>
          </cell>
          <cell r="FE2876">
            <v>15</v>
          </cell>
          <cell r="FF2876">
            <v>71</v>
          </cell>
          <cell r="FH2876">
            <v>174.8732</v>
          </cell>
          <cell r="FI2876">
            <v>44.14949</v>
          </cell>
          <cell r="FJ2876">
            <v>138.739</v>
          </cell>
          <cell r="FN2876">
            <v>159.9837</v>
          </cell>
          <cell r="FO2876">
            <v>98.455749999999995</v>
          </cell>
          <cell r="FP2876">
            <v>116.589</v>
          </cell>
          <cell r="FQ2876">
            <v>161.9633</v>
          </cell>
          <cell r="FR2876">
            <v>78.481350000000006</v>
          </cell>
          <cell r="FS2876">
            <v>101.44199999999999</v>
          </cell>
          <cell r="FT2876">
            <v>151.6045</v>
          </cell>
          <cell r="FU2876">
            <v>64.635840000000002</v>
          </cell>
          <cell r="FV2876">
            <v>64.404790000000006</v>
          </cell>
          <cell r="FW2876">
            <v>137.31960000000001</v>
          </cell>
          <cell r="FX2876">
            <v>8.8829879999999992</v>
          </cell>
          <cell r="FY2876">
            <v>5.2247070000000004</v>
          </cell>
          <cell r="FZ2876">
            <v>156.9213</v>
          </cell>
          <cell r="GA2876">
            <v>79.939589999999995</v>
          </cell>
          <cell r="GB2876">
            <v>38.202959999999997</v>
          </cell>
          <cell r="GC2876">
            <v>156.9332</v>
          </cell>
          <cell r="GD2876">
            <v>69.177340000000001</v>
          </cell>
          <cell r="GE2876">
            <v>52.64893</v>
          </cell>
          <cell r="GF2876">
            <v>141.5506</v>
          </cell>
          <cell r="GG2876">
            <v>30.56334</v>
          </cell>
          <cell r="GH2876">
            <v>44.023890000000002</v>
          </cell>
          <cell r="GI2876">
            <v>117.7024</v>
          </cell>
          <cell r="GJ2876">
            <v>1.4550350000000001</v>
          </cell>
          <cell r="GK2876">
            <v>1.3221210000000001</v>
          </cell>
          <cell r="GL2876">
            <v>145.63380000000001</v>
          </cell>
          <cell r="GM2876">
            <v>66.051640000000006</v>
          </cell>
          <cell r="GN2876">
            <v>22.74212</v>
          </cell>
          <cell r="GO2876">
            <v>144.0453</v>
          </cell>
          <cell r="GP2876">
            <v>45.487659999999998</v>
          </cell>
          <cell r="GQ2876">
            <v>27.726369999999999</v>
          </cell>
          <cell r="GR2876">
            <v>-0.1782019</v>
          </cell>
          <cell r="GT2876">
            <v>-0.26486799999999999</v>
          </cell>
          <cell r="GU2876">
            <v>-0.52125569999999999</v>
          </cell>
          <cell r="GX2876">
            <v>0.14152600000000001</v>
          </cell>
          <cell r="GY2876">
            <v>0.26510119999999998</v>
          </cell>
          <cell r="GZ2876">
            <v>0.2975447</v>
          </cell>
          <cell r="HA2876">
            <v>0.50334480000000004</v>
          </cell>
          <cell r="HD2876">
            <v>0.26965060000000002</v>
          </cell>
          <cell r="HE2876">
            <v>0.21817239999999999</v>
          </cell>
          <cell r="HF2876">
            <v>0.49092940000000002</v>
          </cell>
          <cell r="HG2876">
            <v>0.77554420000000002</v>
          </cell>
          <cell r="HJ2876">
            <v>1</v>
          </cell>
          <cell r="HK2876">
            <v>16600000</v>
          </cell>
          <cell r="HL2876">
            <v>2275467</v>
          </cell>
          <cell r="HM2876">
            <v>28800000</v>
          </cell>
          <cell r="HN2876">
            <v>47600000</v>
          </cell>
          <cell r="HO2876">
            <v>-1.2727459999999999</v>
          </cell>
          <cell r="HP2876">
            <v>-0.52854849999999998</v>
          </cell>
          <cell r="HR2876">
            <v>-0.744197</v>
          </cell>
          <cell r="IA2876">
            <v>15</v>
          </cell>
          <cell r="IB2876">
            <v>2</v>
          </cell>
          <cell r="IH2876">
            <v>72</v>
          </cell>
          <cell r="II2876">
            <v>27</v>
          </cell>
          <cell r="IJ2876">
            <v>7</v>
          </cell>
          <cell r="IK2876">
            <v>4</v>
          </cell>
          <cell r="IL2876">
            <v>2</v>
          </cell>
          <cell r="IM2876">
            <v>1</v>
          </cell>
          <cell r="IO2876">
            <v>78</v>
          </cell>
          <cell r="IP2876">
            <v>34</v>
          </cell>
          <cell r="IQ2876">
            <v>10</v>
          </cell>
          <cell r="IR2876">
            <v>5</v>
          </cell>
          <cell r="IS2876">
            <v>9</v>
          </cell>
          <cell r="IT2876">
            <v>9</v>
          </cell>
          <cell r="IV2876" t="str">
            <v>Central and Eastern Europe</v>
          </cell>
          <cell r="IW2876">
            <v>1</v>
          </cell>
          <cell r="IX2876">
            <v>0</v>
          </cell>
        </row>
        <row r="2877">
          <cell r="A2877">
            <v>9442010</v>
          </cell>
          <cell r="B2877">
            <v>944</v>
          </cell>
          <cell r="C2877">
            <v>2010</v>
          </cell>
          <cell r="D2877" t="str">
            <v>Hungary</v>
          </cell>
          <cell r="E2877" t="str">
            <v>EUR </v>
          </cell>
          <cell r="F2877" t="str">
            <v>Upper middle income</v>
          </cell>
          <cell r="G2877" t="str">
            <v>Emerging</v>
          </cell>
          <cell r="H2877" t="str">
            <v>Emerging Europe</v>
          </cell>
          <cell r="I2877" t="str">
            <v>Importer</v>
          </cell>
          <cell r="K2877">
            <v>207.9408</v>
          </cell>
          <cell r="L2877">
            <v>26748.245999999999</v>
          </cell>
          <cell r="M2877">
            <v>188.35833</v>
          </cell>
          <cell r="N2877">
            <v>1.698261</v>
          </cell>
          <cell r="O2877">
            <v>1.6365339999999999</v>
          </cell>
          <cell r="Q2877">
            <v>0.94729300000000005</v>
          </cell>
          <cell r="S2877">
            <v>0.82277</v>
          </cell>
          <cell r="T2877">
            <v>0.86500370000000004</v>
          </cell>
          <cell r="AC2877">
            <v>0.71121000000000001</v>
          </cell>
          <cell r="AI2877">
            <v>0.62168500000000004</v>
          </cell>
          <cell r="AL2877">
            <v>0.66559889999999999</v>
          </cell>
          <cell r="AO2877">
            <v>0.4598004</v>
          </cell>
          <cell r="AR2877">
            <v>9.0831599999999998E-2</v>
          </cell>
          <cell r="AU2877">
            <v>0.26074960000000003</v>
          </cell>
          <cell r="AX2877">
            <v>0.32485439999999999</v>
          </cell>
          <cell r="BA2877">
            <v>0.37480049999999998</v>
          </cell>
          <cell r="BD2877">
            <v>-4.4923000000000003E-3</v>
          </cell>
          <cell r="BG2877">
            <v>0.2092763</v>
          </cell>
          <cell r="BJ2877">
            <v>0.24128089999999999</v>
          </cell>
          <cell r="BM2877">
            <v>1.3624160000000001</v>
          </cell>
          <cell r="BO2877">
            <v>2.3056239999999999</v>
          </cell>
          <cell r="BP2877">
            <v>3.66804</v>
          </cell>
          <cell r="BY2877">
            <v>1.164768</v>
          </cell>
          <cell r="CE2877">
            <v>2.2641369999999998</v>
          </cell>
          <cell r="CH2877">
            <v>3.371553</v>
          </cell>
          <cell r="CK2877">
            <v>0.86420600000000003</v>
          </cell>
          <cell r="CN2877">
            <v>0.12864</v>
          </cell>
          <cell r="CQ2877">
            <v>0.97441100000000003</v>
          </cell>
          <cell r="CT2877">
            <v>2.0310739999999998</v>
          </cell>
          <cell r="CW2877">
            <v>0.78544769999999997</v>
          </cell>
          <cell r="CZ2877">
            <v>-3.6816599999999998E-2</v>
          </cell>
          <cell r="DC2877">
            <v>0.87341310000000005</v>
          </cell>
          <cell r="DF2877">
            <v>1.6850670000000001</v>
          </cell>
          <cell r="DI2877">
            <v>0.75096799999999997</v>
          </cell>
          <cell r="DJ2877">
            <v>0.81376400000000004</v>
          </cell>
          <cell r="DK2877">
            <v>0.65274080000000001</v>
          </cell>
          <cell r="DL2877">
            <v>0.75096799999999997</v>
          </cell>
          <cell r="DM2877">
            <v>0.85274079999999997</v>
          </cell>
          <cell r="DN2877">
            <v>0.81376400000000004</v>
          </cell>
          <cell r="DO2877">
            <v>5740000000</v>
          </cell>
          <cell r="DP2877">
            <v>1850000000</v>
          </cell>
          <cell r="DQ2877">
            <v>3600000000</v>
          </cell>
          <cell r="DR2877">
            <v>287000000</v>
          </cell>
          <cell r="DS2877">
            <v>157.6103</v>
          </cell>
          <cell r="DU2877">
            <v>148.29769999999999</v>
          </cell>
          <cell r="DV2877">
            <v>-428.4477</v>
          </cell>
          <cell r="DX2877">
            <v>38.488430000000001</v>
          </cell>
          <cell r="DY2877">
            <v>213.566</v>
          </cell>
          <cell r="EA2877">
            <v>233.5284</v>
          </cell>
          <cell r="EE2877">
            <v>145.49459999999999</v>
          </cell>
          <cell r="EG2877">
            <v>126.1794</v>
          </cell>
          <cell r="EH2877">
            <v>151.4562</v>
          </cell>
          <cell r="EI2877">
            <v>-119.8794</v>
          </cell>
          <cell r="EJ2877">
            <v>226.75790000000001</v>
          </cell>
          <cell r="EL2877">
            <v>132.7304</v>
          </cell>
          <cell r="EM2877">
            <v>10</v>
          </cell>
          <cell r="EN2877">
            <v>2</v>
          </cell>
          <cell r="EO2877">
            <v>3</v>
          </cell>
          <cell r="EP2877">
            <v>2</v>
          </cell>
          <cell r="ER2877">
            <v>1</v>
          </cell>
          <cell r="ET2877">
            <v>32</v>
          </cell>
          <cell r="EU2877">
            <v>8</v>
          </cell>
          <cell r="EV2877">
            <v>19</v>
          </cell>
          <cell r="EW2877">
            <v>13</v>
          </cell>
          <cell r="EX2877">
            <v>18</v>
          </cell>
          <cell r="EY2877">
            <v>35</v>
          </cell>
          <cell r="FA2877">
            <v>32</v>
          </cell>
          <cell r="FB2877">
            <v>8</v>
          </cell>
          <cell r="FC2877">
            <v>19</v>
          </cell>
          <cell r="FD2877">
            <v>18</v>
          </cell>
          <cell r="FE2877">
            <v>17</v>
          </cell>
          <cell r="FF2877">
            <v>52</v>
          </cell>
          <cell r="FH2877">
            <v>150.64429999999999</v>
          </cell>
          <cell r="FI2877">
            <v>134.5771</v>
          </cell>
          <cell r="FJ2877">
            <v>138.0506</v>
          </cell>
          <cell r="FN2877">
            <v>145.51779999999999</v>
          </cell>
          <cell r="FO2877">
            <v>55.8643</v>
          </cell>
          <cell r="FP2877">
            <v>148.71600000000001</v>
          </cell>
          <cell r="FQ2877">
            <v>145.72300000000001</v>
          </cell>
          <cell r="FR2877">
            <v>34.789009999999998</v>
          </cell>
          <cell r="FS2877">
            <v>146.2236</v>
          </cell>
          <cell r="FT2877">
            <v>137.791</v>
          </cell>
          <cell r="FU2877">
            <v>37.816040000000001</v>
          </cell>
          <cell r="FV2877">
            <v>66.235060000000004</v>
          </cell>
          <cell r="FW2877">
            <v>116.0818</v>
          </cell>
          <cell r="FX2877">
            <v>7.6688179999999999</v>
          </cell>
          <cell r="FY2877">
            <v>20.016950000000001</v>
          </cell>
          <cell r="FZ2877">
            <v>133.79429999999999</v>
          </cell>
          <cell r="GA2877">
            <v>62.218580000000003</v>
          </cell>
          <cell r="GB2877">
            <v>57.926839999999999</v>
          </cell>
          <cell r="GC2877">
            <v>135.97989999999999</v>
          </cell>
          <cell r="GD2877">
            <v>39.524149999999999</v>
          </cell>
          <cell r="GE2877">
            <v>68.144710000000003</v>
          </cell>
          <cell r="GF2877">
            <v>130.37100000000001</v>
          </cell>
          <cell r="GG2877">
            <v>18.550920000000001</v>
          </cell>
          <cell r="GH2877">
            <v>50.692230000000002</v>
          </cell>
          <cell r="GI2877">
            <v>104.8368</v>
          </cell>
          <cell r="GJ2877">
            <v>1.5103399999999999E-2</v>
          </cell>
          <cell r="GK2877">
            <v>7.7015289999999998</v>
          </cell>
          <cell r="GL2877">
            <v>130.12459999999999</v>
          </cell>
          <cell r="GM2877">
            <v>43.922739999999997</v>
          </cell>
          <cell r="GN2877">
            <v>43.448999999999998</v>
          </cell>
          <cell r="GO2877">
            <v>129.12809999999999</v>
          </cell>
          <cell r="GP2877">
            <v>19.985620000000001</v>
          </cell>
          <cell r="GQ2877">
            <v>56.053249999999998</v>
          </cell>
          <cell r="GR2877">
            <v>2.4129399999999999E-2</v>
          </cell>
          <cell r="GT2877">
            <v>-0.19210820000000001</v>
          </cell>
          <cell r="GU2877">
            <v>-0.15610579999999999</v>
          </cell>
          <cell r="GX2877">
            <v>0.2588763</v>
          </cell>
          <cell r="GY2877">
            <v>0.31805739999999999</v>
          </cell>
          <cell r="GZ2877">
            <v>0.66853580000000001</v>
          </cell>
          <cell r="HA2877">
            <v>0.96381819999999996</v>
          </cell>
          <cell r="HD2877">
            <v>0.32630870000000001</v>
          </cell>
          <cell r="HE2877">
            <v>0.31282409999999999</v>
          </cell>
          <cell r="HF2877">
            <v>0.72331659999999998</v>
          </cell>
          <cell r="HG2877">
            <v>1.3622449999999999</v>
          </cell>
          <cell r="HJ2877">
            <v>1</v>
          </cell>
          <cell r="HK2877">
            <v>14400000</v>
          </cell>
          <cell r="HL2877">
            <v>2230555</v>
          </cell>
          <cell r="HM2877">
            <v>28000000</v>
          </cell>
          <cell r="HN2877">
            <v>44600000</v>
          </cell>
          <cell r="HO2877">
            <v>-1.0521339999999999</v>
          </cell>
          <cell r="HP2877">
            <v>-0.34347280000000002</v>
          </cell>
          <cell r="HR2877">
            <v>-0.70866099999999999</v>
          </cell>
          <cell r="IA2877">
            <v>13</v>
          </cell>
          <cell r="IB2877">
            <v>3</v>
          </cell>
          <cell r="IC2877">
            <v>1</v>
          </cell>
          <cell r="IH2877">
            <v>65</v>
          </cell>
          <cell r="II2877">
            <v>42</v>
          </cell>
          <cell r="IJ2877">
            <v>7</v>
          </cell>
          <cell r="IK2877">
            <v>6</v>
          </cell>
          <cell r="IL2877">
            <v>5</v>
          </cell>
          <cell r="IM2877">
            <v>1</v>
          </cell>
          <cell r="IO2877">
            <v>65</v>
          </cell>
          <cell r="IP2877">
            <v>44</v>
          </cell>
          <cell r="IQ2877">
            <v>7</v>
          </cell>
          <cell r="IR2877">
            <v>10</v>
          </cell>
          <cell r="IS2877">
            <v>9</v>
          </cell>
          <cell r="IT2877">
            <v>11</v>
          </cell>
          <cell r="IV2877" t="str">
            <v>Central and Eastern Europe</v>
          </cell>
          <cell r="IW2877">
            <v>1</v>
          </cell>
          <cell r="IX2877">
            <v>0</v>
          </cell>
        </row>
        <row r="2878">
          <cell r="A2878">
            <v>9442011</v>
          </cell>
          <cell r="B2878">
            <v>944</v>
          </cell>
          <cell r="C2878">
            <v>2011</v>
          </cell>
          <cell r="D2878" t="str">
            <v>Hungary</v>
          </cell>
          <cell r="E2878" t="str">
            <v>EUR </v>
          </cell>
          <cell r="F2878" t="str">
            <v>Upper middle income</v>
          </cell>
          <cell r="G2878" t="str">
            <v>Emerging</v>
          </cell>
          <cell r="H2878" t="str">
            <v>Emerging Europe</v>
          </cell>
          <cell r="I2878" t="str">
            <v>Importer</v>
          </cell>
          <cell r="K2878">
            <v>200.66730000000001</v>
          </cell>
          <cell r="L2878">
            <v>28154.3</v>
          </cell>
          <cell r="M2878">
            <v>195.63967</v>
          </cell>
          <cell r="N2878">
            <v>1.7882260000000001</v>
          </cell>
          <cell r="O2878">
            <v>1.837599</v>
          </cell>
          <cell r="Q2878">
            <v>0.91208199999999995</v>
          </cell>
          <cell r="S2878">
            <v>0.85865199999999997</v>
          </cell>
          <cell r="T2878">
            <v>0.87677349999999998</v>
          </cell>
          <cell r="AC2878">
            <v>0.85880400000000001</v>
          </cell>
          <cell r="AF2878">
            <v>0.38516309999999998</v>
          </cell>
          <cell r="AI2878">
            <v>0.75920299999999996</v>
          </cell>
          <cell r="AL2878">
            <v>0.79637429999999998</v>
          </cell>
          <cell r="AO2878">
            <v>0.53580349999999999</v>
          </cell>
          <cell r="AR2878">
            <v>0.1173032</v>
          </cell>
          <cell r="AU2878">
            <v>0.35582269999999999</v>
          </cell>
          <cell r="AX2878">
            <v>0.41106969999999998</v>
          </cell>
          <cell r="BA2878">
            <v>0.41862519999999998</v>
          </cell>
          <cell r="BD2878">
            <v>7.5402999999999998E-2</v>
          </cell>
          <cell r="BG2878">
            <v>0.28669410000000001</v>
          </cell>
          <cell r="BJ2878">
            <v>0.32799220000000001</v>
          </cell>
          <cell r="BM2878">
            <v>1.2673909999999999</v>
          </cell>
          <cell r="BO2878">
            <v>2.3247610000000001</v>
          </cell>
          <cell r="BP2878">
            <v>3.5921530000000002</v>
          </cell>
          <cell r="BY2878">
            <v>1.2673909999999999</v>
          </cell>
          <cell r="CB2878">
            <v>8.3782200000000001E-2</v>
          </cell>
          <cell r="CE2878">
            <v>2.5042740000000001</v>
          </cell>
          <cell r="CH2878">
            <v>3.8364929999999999</v>
          </cell>
          <cell r="CK2878">
            <v>1.0109649999999999</v>
          </cell>
          <cell r="CN2878">
            <v>9.7861400000000001E-2</v>
          </cell>
          <cell r="CQ2878">
            <v>1.354517</v>
          </cell>
          <cell r="CT2878">
            <v>2.487323</v>
          </cell>
          <cell r="CW2878">
            <v>0.82850959999999996</v>
          </cell>
          <cell r="CZ2878">
            <v>5.4132300000000001E-2</v>
          </cell>
          <cell r="DC2878">
            <v>1.1409229999999999</v>
          </cell>
          <cell r="DF2878">
            <v>2.2199960000000001</v>
          </cell>
          <cell r="DI2878">
            <v>0.87614400000000003</v>
          </cell>
          <cell r="DJ2878">
            <v>0.97894700000000001</v>
          </cell>
          <cell r="DK2878">
            <v>0.76450240000000003</v>
          </cell>
          <cell r="DL2878">
            <v>0.87614400000000003</v>
          </cell>
          <cell r="DM2878">
            <v>0.96450239999999998</v>
          </cell>
          <cell r="DN2878">
            <v>0.97894700000000001</v>
          </cell>
          <cell r="DO2878">
            <v>6050000000</v>
          </cell>
          <cell r="DP2878">
            <v>1950000000</v>
          </cell>
          <cell r="DQ2878">
            <v>3800000000</v>
          </cell>
          <cell r="DR2878">
            <v>302000000</v>
          </cell>
          <cell r="DS2878">
            <v>131.51150000000001</v>
          </cell>
          <cell r="DU2878">
            <v>137.64179999999999</v>
          </cell>
          <cell r="DV2878">
            <v>182.92660000000001</v>
          </cell>
          <cell r="DX2878">
            <v>-2606.9430000000002</v>
          </cell>
          <cell r="DY2878">
            <v>167.94560000000001</v>
          </cell>
          <cell r="EA2878">
            <v>182.05670000000001</v>
          </cell>
          <cell r="EB2878">
            <v>29.001280000000001</v>
          </cell>
          <cell r="ED2878">
            <v>104.46559999999999</v>
          </cell>
          <cell r="EE2878">
            <v>29.001280000000001</v>
          </cell>
          <cell r="EG2878">
            <v>104.46559999999999</v>
          </cell>
          <cell r="EH2878">
            <v>135.56270000000001</v>
          </cell>
          <cell r="EI2878">
            <v>-1660.72</v>
          </cell>
          <cell r="EJ2878">
            <v>177.27070000000001</v>
          </cell>
          <cell r="EK2878">
            <v>78.870819999999995</v>
          </cell>
          <cell r="EL2878">
            <v>78.870819999999995</v>
          </cell>
          <cell r="EM2878">
            <v>14</v>
          </cell>
          <cell r="EN2878">
            <v>1</v>
          </cell>
          <cell r="EO2878">
            <v>2</v>
          </cell>
          <cell r="EQ2878">
            <v>1</v>
          </cell>
          <cell r="ET2878">
            <v>44</v>
          </cell>
          <cell r="EU2878">
            <v>14</v>
          </cell>
          <cell r="EV2878">
            <v>18</v>
          </cell>
          <cell r="EW2878">
            <v>19</v>
          </cell>
          <cell r="EX2878">
            <v>12</v>
          </cell>
          <cell r="EY2878">
            <v>16</v>
          </cell>
          <cell r="FA2878">
            <v>44</v>
          </cell>
          <cell r="FB2878">
            <v>14</v>
          </cell>
          <cell r="FC2878">
            <v>18</v>
          </cell>
          <cell r="FD2878">
            <v>25</v>
          </cell>
          <cell r="FE2878">
            <v>11</v>
          </cell>
          <cell r="FF2878">
            <v>33</v>
          </cell>
          <cell r="FH2878">
            <v>156.75550000000001</v>
          </cell>
          <cell r="FI2878">
            <v>117.80459999999999</v>
          </cell>
          <cell r="FJ2878">
            <v>142.1908</v>
          </cell>
          <cell r="FN2878">
            <v>149.5198</v>
          </cell>
          <cell r="FO2878">
            <v>132.55680000000001</v>
          </cell>
          <cell r="FP2878">
            <v>152.67179999999999</v>
          </cell>
          <cell r="FQ2878">
            <v>147.44759999999999</v>
          </cell>
          <cell r="FR2878">
            <v>131.88290000000001</v>
          </cell>
          <cell r="FS2878">
            <v>152.16900000000001</v>
          </cell>
          <cell r="FT2878">
            <v>141.13929999999999</v>
          </cell>
          <cell r="FU2878">
            <v>10.66947</v>
          </cell>
          <cell r="FV2878">
            <v>95.430239999999998</v>
          </cell>
          <cell r="FW2878">
            <v>116.69750000000001</v>
          </cell>
          <cell r="FX2878">
            <v>13.0076</v>
          </cell>
          <cell r="FY2878">
            <v>60.190989999999999</v>
          </cell>
          <cell r="FZ2878">
            <v>138.3717</v>
          </cell>
          <cell r="GA2878">
            <v>38.04766</v>
          </cell>
          <cell r="GB2878">
            <v>94.239320000000006</v>
          </cell>
          <cell r="GC2878">
            <v>138.23259999999999</v>
          </cell>
          <cell r="GD2878">
            <v>1.432566</v>
          </cell>
          <cell r="GE2878">
            <v>95.84675</v>
          </cell>
          <cell r="GF2878">
            <v>132.8578</v>
          </cell>
          <cell r="GG2878">
            <v>9.8082199999999994E-2</v>
          </cell>
          <cell r="GH2878">
            <v>81.809749999999994</v>
          </cell>
          <cell r="GI2878">
            <v>116.3704</v>
          </cell>
          <cell r="GJ2878">
            <v>-4.8682740000000004</v>
          </cell>
          <cell r="GK2878">
            <v>33.647120000000001</v>
          </cell>
          <cell r="GL2878">
            <v>135.0189</v>
          </cell>
          <cell r="GM2878">
            <v>28.166650000000001</v>
          </cell>
          <cell r="GN2878">
            <v>79.237889999999993</v>
          </cell>
          <cell r="GO2878">
            <v>135.47890000000001</v>
          </cell>
          <cell r="GP2878">
            <v>-3.627208</v>
          </cell>
          <cell r="GQ2878">
            <v>77.810779999999994</v>
          </cell>
          <cell r="GR2878">
            <v>-0.18679129999999999</v>
          </cell>
          <cell r="GT2878">
            <v>-0.70451839999999999</v>
          </cell>
          <cell r="GU2878">
            <v>-0.8816562</v>
          </cell>
          <cell r="GX2878">
            <v>7.2225700000000004E-2</v>
          </cell>
          <cell r="GY2878">
            <v>0.29060469999999999</v>
          </cell>
          <cell r="GZ2878">
            <v>0.37647659999999999</v>
          </cell>
          <cell r="HA2878">
            <v>0.44050440000000002</v>
          </cell>
          <cell r="HD2878">
            <v>0.25125999999999998</v>
          </cell>
          <cell r="HE2878">
            <v>0.28970279999999998</v>
          </cell>
          <cell r="HF2878">
            <v>0.51540839999999999</v>
          </cell>
          <cell r="HG2878">
            <v>0.94627260000000002</v>
          </cell>
          <cell r="HJ2878">
            <v>1</v>
          </cell>
          <cell r="HO2878">
            <v>-0.97624639999999996</v>
          </cell>
          <cell r="HP2878">
            <v>-0.2484478</v>
          </cell>
          <cell r="HR2878">
            <v>-0.72779859999999996</v>
          </cell>
          <cell r="IA2878">
            <v>15</v>
          </cell>
          <cell r="IB2878">
            <v>2</v>
          </cell>
          <cell r="IH2878">
            <v>80</v>
          </cell>
          <cell r="II2878">
            <v>30</v>
          </cell>
          <cell r="IJ2878">
            <v>8</v>
          </cell>
          <cell r="IK2878">
            <v>4</v>
          </cell>
          <cell r="IL2878">
            <v>8</v>
          </cell>
          <cell r="IM2878">
            <v>1</v>
          </cell>
          <cell r="IO2878">
            <v>79</v>
          </cell>
          <cell r="IP2878">
            <v>31</v>
          </cell>
          <cell r="IQ2878">
            <v>10</v>
          </cell>
          <cell r="IR2878">
            <v>5</v>
          </cell>
          <cell r="IS2878">
            <v>12</v>
          </cell>
          <cell r="IT2878">
            <v>15</v>
          </cell>
          <cell r="IV2878" t="str">
            <v>Central and Eastern Europe</v>
          </cell>
          <cell r="IW2878">
            <v>1</v>
          </cell>
          <cell r="IX2878">
            <v>0</v>
          </cell>
        </row>
        <row r="2879">
          <cell r="A2879">
            <v>9442012</v>
          </cell>
          <cell r="B2879">
            <v>944</v>
          </cell>
          <cell r="C2879">
            <v>2012</v>
          </cell>
          <cell r="D2879" t="str">
            <v>Hungary</v>
          </cell>
          <cell r="E2879" t="str">
            <v>EUR </v>
          </cell>
          <cell r="F2879" t="str">
            <v>Upper middle income</v>
          </cell>
          <cell r="G2879" t="str">
            <v>Emerging</v>
          </cell>
          <cell r="H2879" t="str">
            <v>Emerging Europe</v>
          </cell>
          <cell r="I2879" t="str">
            <v>Importer</v>
          </cell>
          <cell r="K2879">
            <v>224.6112</v>
          </cell>
          <cell r="L2879">
            <v>29190.163</v>
          </cell>
          <cell r="M2879">
            <v>198.15980999999999</v>
          </cell>
          <cell r="N2879">
            <v>1.892158</v>
          </cell>
          <cell r="O2879">
            <v>1.9767490000000001</v>
          </cell>
          <cell r="U2879">
            <v>0.97037989999999996</v>
          </cell>
          <cell r="W2879">
            <v>0.93731830000000005</v>
          </cell>
          <cell r="X2879">
            <v>0.94853160000000003</v>
          </cell>
          <cell r="Y2879">
            <v>1.220809</v>
          </cell>
          <cell r="AA2879">
            <v>1.2752429999999999</v>
          </cell>
          <cell r="AB2879">
            <v>1.2567809999999999</v>
          </cell>
          <cell r="AD2879">
            <v>0.93169029999999997</v>
          </cell>
          <cell r="AE2879">
            <v>1.0154479999999999</v>
          </cell>
          <cell r="AJ2879">
            <v>0.78206719999999996</v>
          </cell>
          <cell r="AK2879">
            <v>1.003026</v>
          </cell>
          <cell r="AM2879">
            <v>0.82071620000000001</v>
          </cell>
          <cell r="AN2879">
            <v>1.024351</v>
          </cell>
          <cell r="AP2879">
            <v>0.58773129999999996</v>
          </cell>
          <cell r="AQ2879">
            <v>0.63685020000000003</v>
          </cell>
          <cell r="AS2879">
            <v>8.3273600000000003E-2</v>
          </cell>
          <cell r="AT2879">
            <v>2.9890900000000001E-2</v>
          </cell>
          <cell r="AV2879">
            <v>0.4186822</v>
          </cell>
          <cell r="AW2879">
            <v>0.39829439999999999</v>
          </cell>
          <cell r="AY2879">
            <v>0.46300590000000003</v>
          </cell>
          <cell r="AZ2879">
            <v>0.46812209999999999</v>
          </cell>
          <cell r="BB2879">
            <v>0.41839120000000002</v>
          </cell>
          <cell r="BC2879">
            <v>0.3840557</v>
          </cell>
          <cell r="BE2879">
            <v>-3.7226999999999998E-3</v>
          </cell>
          <cell r="BF2879">
            <v>-0.1916254</v>
          </cell>
          <cell r="BH2879">
            <v>0.25920880000000002</v>
          </cell>
          <cell r="BI2879">
            <v>0.19374269999999999</v>
          </cell>
          <cell r="BK2879">
            <v>0.30856349999999999</v>
          </cell>
          <cell r="BL2879">
            <v>0.2415252</v>
          </cell>
          <cell r="BQ2879">
            <v>1.3956200000000001</v>
          </cell>
          <cell r="BS2879">
            <v>2.6266189999999998</v>
          </cell>
          <cell r="BT2879">
            <v>4.02224</v>
          </cell>
          <cell r="BU2879">
            <v>1.755792</v>
          </cell>
          <cell r="BW2879">
            <v>3.5735760000000001</v>
          </cell>
          <cell r="BX2879">
            <v>5.3293679999999997</v>
          </cell>
          <cell r="BZ2879">
            <v>1.3450599999999999</v>
          </cell>
          <cell r="CA2879">
            <v>1.5553589999999999</v>
          </cell>
          <cell r="CF2879">
            <v>2.8470209999999998</v>
          </cell>
          <cell r="CG2879">
            <v>3.5735760000000001</v>
          </cell>
          <cell r="CI2879">
            <v>4.1920809999999999</v>
          </cell>
          <cell r="CJ2879">
            <v>5.1433049999999998</v>
          </cell>
          <cell r="CL2879">
            <v>1.086206</v>
          </cell>
          <cell r="CM2879">
            <v>1.0630500000000001</v>
          </cell>
          <cell r="CO2879">
            <v>9.3476199999999995E-2</v>
          </cell>
          <cell r="CP2879">
            <v>9.7949999999999999E-3</v>
          </cell>
          <cell r="CR2879">
            <v>1.5525549999999999</v>
          </cell>
          <cell r="CS2879">
            <v>1.382957</v>
          </cell>
          <cell r="CU2879">
            <v>2.6563270000000001</v>
          </cell>
          <cell r="CV2879">
            <v>2.6754630000000001</v>
          </cell>
          <cell r="CX2879">
            <v>0.87420200000000003</v>
          </cell>
          <cell r="CY2879">
            <v>0.66926479999999999</v>
          </cell>
          <cell r="DA2879">
            <v>-2.9142999999999999E-3</v>
          </cell>
          <cell r="DB2879">
            <v>-0.2477994</v>
          </cell>
          <cell r="DD2879">
            <v>1.1135390000000001</v>
          </cell>
          <cell r="DE2879">
            <v>0.95593309999999998</v>
          </cell>
          <cell r="DG2879">
            <v>2.1803710000000001</v>
          </cell>
          <cell r="DH2879">
            <v>1.4476059999999999</v>
          </cell>
          <cell r="DO2879">
            <v>5410000000</v>
          </cell>
          <cell r="DP2879">
            <v>1740000000</v>
          </cell>
          <cell r="DQ2879">
            <v>3390000000</v>
          </cell>
          <cell r="DR2879">
            <v>270000000</v>
          </cell>
          <cell r="GV2879">
            <v>-1.237511</v>
          </cell>
          <cell r="GW2879">
            <v>-2.3078820000000002</v>
          </cell>
          <cell r="HB2879">
            <v>0.22924810000000001</v>
          </cell>
          <cell r="HC2879">
            <v>0.14944250000000001</v>
          </cell>
          <cell r="HH2879">
            <v>0.79545940000000004</v>
          </cell>
          <cell r="HI2879">
            <v>1.1268549999999999</v>
          </cell>
          <cell r="HJ2879">
            <v>1</v>
          </cell>
          <cell r="HS2879">
            <v>-0.37667689999999998</v>
          </cell>
          <cell r="HU2879">
            <v>-1.0296559999999999</v>
          </cell>
          <cell r="HV2879">
            <v>-0.73684850000000002</v>
          </cell>
          <cell r="HX2879">
            <v>-1.976613</v>
          </cell>
          <cell r="HY2879">
            <v>-1.4063330000000001</v>
          </cell>
          <cell r="HZ2879">
            <v>-2.7134619999999998</v>
          </cell>
          <cell r="IV2879" t="str">
            <v>Central and Eastern Europe</v>
          </cell>
          <cell r="IW2879">
            <v>1</v>
          </cell>
          <cell r="IX2879">
            <v>0</v>
          </cell>
        </row>
        <row r="2880">
          <cell r="A2880">
            <v>944200806</v>
          </cell>
          <cell r="B2880">
            <v>944</v>
          </cell>
          <cell r="C2880">
            <v>200000</v>
          </cell>
          <cell r="D2880" t="str">
            <v>Hungary</v>
          </cell>
          <cell r="E2880" t="str">
            <v>EUR </v>
          </cell>
          <cell r="F2880" t="str">
            <v>Upper middle income</v>
          </cell>
          <cell r="G2880" t="str">
            <v>Emerging</v>
          </cell>
          <cell r="H2880" t="str">
            <v>Emerging Europe</v>
          </cell>
          <cell r="I2880" t="str">
            <v>Importer</v>
          </cell>
          <cell r="K2880">
            <v>172.11330000000001</v>
          </cell>
          <cell r="L2880">
            <v>26545.778999999999</v>
          </cell>
          <cell r="M2880">
            <v>195.23514</v>
          </cell>
          <cell r="N2880">
            <v>1.92858</v>
          </cell>
          <cell r="O2880">
            <v>2.0396049999999999</v>
          </cell>
          <cell r="Q2880">
            <v>0.99253499999999995</v>
          </cell>
          <cell r="S2880">
            <v>0.89430299999999996</v>
          </cell>
          <cell r="T2880">
            <v>0.93017240000000001</v>
          </cell>
          <cell r="AC2880">
            <v>0.82615260000000001</v>
          </cell>
          <cell r="AI2880">
            <v>0.72274229999999995</v>
          </cell>
          <cell r="AL2880">
            <v>0.75558499999999995</v>
          </cell>
          <cell r="AO2880">
            <v>0.30794899999999997</v>
          </cell>
          <cell r="AR2880">
            <v>-0.14107349999999999</v>
          </cell>
          <cell r="AU2880">
            <v>0.25722889999999998</v>
          </cell>
          <cell r="AX2880">
            <v>0.1956311</v>
          </cell>
          <cell r="BA2880">
            <v>0.1826372</v>
          </cell>
          <cell r="BD2880">
            <v>-0.229188</v>
          </cell>
          <cell r="BG2880">
            <v>0.15282080000000001</v>
          </cell>
          <cell r="BJ2880">
            <v>8.8707599999999998E-2</v>
          </cell>
          <cell r="BM2880">
            <v>1.3494189999999999</v>
          </cell>
          <cell r="BO2880">
            <v>2.1139009999999998</v>
          </cell>
          <cell r="BP2880">
            <v>3.46332</v>
          </cell>
          <cell r="BY2880">
            <v>1.024203</v>
          </cell>
          <cell r="CE2880">
            <v>2.063212</v>
          </cell>
          <cell r="CH2880">
            <v>3.1033019999999998</v>
          </cell>
          <cell r="CK2880">
            <v>0.5522205</v>
          </cell>
          <cell r="CN2880">
            <v>-0.18597520000000001</v>
          </cell>
          <cell r="CQ2880">
            <v>1.004122</v>
          </cell>
          <cell r="CT2880">
            <v>1.3535060000000001</v>
          </cell>
          <cell r="CW2880">
            <v>0.34775869999999998</v>
          </cell>
          <cell r="CZ2880">
            <v>-0.20944840000000001</v>
          </cell>
          <cell r="DC2880">
            <v>0.50409300000000001</v>
          </cell>
          <cell r="DF2880">
            <v>0.53271959999999996</v>
          </cell>
          <cell r="DI2880">
            <v>0.93604509999999996</v>
          </cell>
          <cell r="DJ2880">
            <v>1.145302</v>
          </cell>
          <cell r="DK2880">
            <v>1.016545</v>
          </cell>
          <cell r="DL2880">
            <v>0.93604509999999996</v>
          </cell>
          <cell r="DM2880">
            <v>1.216545</v>
          </cell>
          <cell r="DN2880">
            <v>1.145302</v>
          </cell>
          <cell r="DO2880">
            <v>6080000000</v>
          </cell>
          <cell r="DP2880">
            <v>2100000000</v>
          </cell>
          <cell r="DQ2880">
            <v>3650000000</v>
          </cell>
          <cell r="DR2880">
            <v>336000000</v>
          </cell>
          <cell r="DS2880">
            <v>122.30710000000001</v>
          </cell>
          <cell r="DU2880">
            <v>121.1015</v>
          </cell>
          <cell r="EH2880">
            <v>121.54170000000001</v>
          </cell>
          <cell r="FH2880">
            <v>123.9376</v>
          </cell>
          <cell r="FN2880">
            <v>134.17359999999999</v>
          </cell>
          <cell r="FQ2880">
            <v>132.59790000000001</v>
          </cell>
          <cell r="FT2880">
            <v>102.0013</v>
          </cell>
          <cell r="FW2880">
            <v>72.102909999999994</v>
          </cell>
          <cell r="FZ2880">
            <v>114.42659999999999</v>
          </cell>
          <cell r="GC2880">
            <v>103.7071</v>
          </cell>
          <cell r="GF2880">
            <v>91.611710000000002</v>
          </cell>
          <cell r="GI2880">
            <v>58.429740000000002</v>
          </cell>
          <cell r="GL2880">
            <v>103.73099999999999</v>
          </cell>
          <cell r="GO2880">
            <v>89.673789999999997</v>
          </cell>
          <cell r="HJ2880">
            <v>1</v>
          </cell>
          <cell r="IA2880">
            <v>11</v>
          </cell>
          <cell r="IC2880">
            <v>1</v>
          </cell>
          <cell r="ID2880">
            <v>2</v>
          </cell>
          <cell r="IH2880">
            <v>43</v>
          </cell>
          <cell r="II2880">
            <v>18</v>
          </cell>
          <cell r="IJ2880">
            <v>13</v>
          </cell>
          <cell r="IK2880">
            <v>8</v>
          </cell>
          <cell r="IL2880">
            <v>14</v>
          </cell>
          <cell r="IM2880">
            <v>11</v>
          </cell>
          <cell r="IO2880">
            <v>45</v>
          </cell>
          <cell r="IP2880">
            <v>19</v>
          </cell>
          <cell r="IQ2880">
            <v>17</v>
          </cell>
          <cell r="IR2880">
            <v>13</v>
          </cell>
          <cell r="IS2880">
            <v>16</v>
          </cell>
          <cell r="IT2880">
            <v>26</v>
          </cell>
          <cell r="IV2880" t="str">
            <v>Central and Eastern Europe</v>
          </cell>
          <cell r="IW2880">
            <v>1</v>
          </cell>
          <cell r="IX2880">
            <v>0</v>
          </cell>
        </row>
        <row r="2881">
          <cell r="A2881">
            <v>944200812</v>
          </cell>
          <cell r="B2881">
            <v>944</v>
          </cell>
          <cell r="C2881">
            <v>200000</v>
          </cell>
          <cell r="D2881" t="str">
            <v>Hungary</v>
          </cell>
          <cell r="E2881" t="str">
            <v>EUR </v>
          </cell>
          <cell r="F2881" t="str">
            <v>Upper middle income</v>
          </cell>
          <cell r="G2881" t="str">
            <v>Emerging</v>
          </cell>
          <cell r="H2881" t="str">
            <v>Emerging Europe</v>
          </cell>
          <cell r="I2881" t="str">
            <v>Importer</v>
          </cell>
          <cell r="HJ2881">
            <v>1</v>
          </cell>
          <cell r="IV2881" t="str">
            <v>Central and Eastern Europe</v>
          </cell>
          <cell r="IW2881">
            <v>1</v>
          </cell>
          <cell r="IX2881">
            <v>0</v>
          </cell>
        </row>
        <row r="2882">
          <cell r="A2882">
            <v>9462000</v>
          </cell>
          <cell r="B2882">
            <v>946</v>
          </cell>
          <cell r="C2882">
            <v>2000</v>
          </cell>
          <cell r="D2882" t="str">
            <v>Lithuania</v>
          </cell>
          <cell r="E2882" t="str">
            <v>EUR </v>
          </cell>
          <cell r="F2882" t="str">
            <v>Upper middle income</v>
          </cell>
          <cell r="G2882" t="str">
            <v>Developing</v>
          </cell>
          <cell r="H2882" t="str">
            <v>Emerging Europe</v>
          </cell>
          <cell r="I2882" t="str">
            <v>Exporter</v>
          </cell>
          <cell r="K2882">
            <v>4</v>
          </cell>
          <cell r="L2882">
            <v>46.002521999999999</v>
          </cell>
          <cell r="M2882">
            <v>29.691347</v>
          </cell>
          <cell r="AC2882">
            <v>0.45819599999999999</v>
          </cell>
          <cell r="AI2882">
            <v>0.342611</v>
          </cell>
          <cell r="AL2882">
            <v>0.39905649999999998</v>
          </cell>
          <cell r="AO2882">
            <v>0.64425900000000003</v>
          </cell>
          <cell r="AU2882">
            <v>0.57348200000000005</v>
          </cell>
          <cell r="AX2882">
            <v>0.54015769999999996</v>
          </cell>
          <cell r="BA2882">
            <v>0.4417065</v>
          </cell>
          <cell r="BG2882">
            <v>0.37565199999999999</v>
          </cell>
          <cell r="BJ2882">
            <v>0.38784800000000003</v>
          </cell>
          <cell r="BY2882">
            <v>1.597037</v>
          </cell>
          <cell r="CE2882">
            <v>1.599362</v>
          </cell>
          <cell r="CH2882">
            <v>3.196399</v>
          </cell>
          <cell r="CK2882">
            <v>1.0590790000000001</v>
          </cell>
          <cell r="CQ2882">
            <v>1.4366650000000001</v>
          </cell>
          <cell r="CT2882">
            <v>2.3188650000000002</v>
          </cell>
          <cell r="CW2882">
            <v>1.0651790000000001</v>
          </cell>
          <cell r="DC2882">
            <v>1.599362</v>
          </cell>
          <cell r="DF2882">
            <v>2.5516290000000001</v>
          </cell>
          <cell r="DO2882">
            <v>1230000000</v>
          </cell>
          <cell r="DP2882">
            <v>518000000</v>
          </cell>
          <cell r="DQ2882">
            <v>678000000</v>
          </cell>
          <cell r="DR2882">
            <v>32700000</v>
          </cell>
          <cell r="HJ2882">
            <v>1</v>
          </cell>
          <cell r="HK2882">
            <v>45000000</v>
          </cell>
          <cell r="HL2882">
            <v>2841036</v>
          </cell>
          <cell r="HM2882">
            <v>58900000</v>
          </cell>
          <cell r="HN2882">
            <v>107000000</v>
          </cell>
          <cell r="IA2882">
            <v>3</v>
          </cell>
          <cell r="IH2882">
            <v>3</v>
          </cell>
          <cell r="II2882">
            <v>2</v>
          </cell>
          <cell r="IO2882">
            <v>17</v>
          </cell>
          <cell r="IP2882">
            <v>3</v>
          </cell>
          <cell r="IV2882" t="str">
            <v>Central and Eastern Europe</v>
          </cell>
          <cell r="IW2882">
            <v>1</v>
          </cell>
          <cell r="IX2882">
            <v>0</v>
          </cell>
        </row>
        <row r="2883">
          <cell r="A2883">
            <v>9462001</v>
          </cell>
          <cell r="B2883">
            <v>946</v>
          </cell>
          <cell r="C2883">
            <v>2001</v>
          </cell>
          <cell r="D2883" t="str">
            <v>Lithuania</v>
          </cell>
          <cell r="E2883" t="str">
            <v>EUR </v>
          </cell>
          <cell r="F2883" t="str">
            <v>Upper middle income</v>
          </cell>
          <cell r="G2883" t="str">
            <v>Developing</v>
          </cell>
          <cell r="H2883" t="str">
            <v>Emerging Europe</v>
          </cell>
          <cell r="I2883" t="str">
            <v>Exporter</v>
          </cell>
          <cell r="K2883">
            <v>4</v>
          </cell>
          <cell r="L2883">
            <v>48.879497000000001</v>
          </cell>
          <cell r="M2883">
            <v>32.396439999999998</v>
          </cell>
          <cell r="AC2883">
            <v>0.48076449999999998</v>
          </cell>
          <cell r="AI2883">
            <v>0.35289199999999998</v>
          </cell>
          <cell r="AL2883">
            <v>0.40762039999999999</v>
          </cell>
          <cell r="AO2883">
            <v>0.35541</v>
          </cell>
          <cell r="AU2883">
            <v>0.49327700000000002</v>
          </cell>
          <cell r="AX2883">
            <v>0.3250653</v>
          </cell>
          <cell r="BA2883">
            <v>0.42965950000000003</v>
          </cell>
          <cell r="BG2883">
            <v>0.34692099999999998</v>
          </cell>
          <cell r="BJ2883">
            <v>0.36840109999999998</v>
          </cell>
          <cell r="BY2883">
            <v>1.3754690000000001</v>
          </cell>
          <cell r="CE2883">
            <v>1.8496760000000001</v>
          </cell>
          <cell r="CH2883">
            <v>3.0991170000000001</v>
          </cell>
          <cell r="CK2883">
            <v>1.0067919999999999</v>
          </cell>
          <cell r="CQ2883">
            <v>1.3241849999999999</v>
          </cell>
          <cell r="CT2883">
            <v>2.172609</v>
          </cell>
          <cell r="CW2883">
            <v>1.0537479999999999</v>
          </cell>
          <cell r="DC2883">
            <v>1.5368710000000001</v>
          </cell>
          <cell r="DF2883">
            <v>2.4571160000000001</v>
          </cell>
          <cell r="DO2883">
            <v>1310000000</v>
          </cell>
          <cell r="DP2883">
            <v>506000000</v>
          </cell>
          <cell r="DQ2883">
            <v>764000000</v>
          </cell>
          <cell r="DR2883">
            <v>42900000</v>
          </cell>
          <cell r="HJ2883">
            <v>1</v>
          </cell>
          <cell r="HK2883">
            <v>41400000</v>
          </cell>
          <cell r="HL2883">
            <v>3509681</v>
          </cell>
          <cell r="HM2883">
            <v>62500000</v>
          </cell>
          <cell r="HN2883">
            <v>107000000</v>
          </cell>
          <cell r="IA2883">
            <v>3</v>
          </cell>
          <cell r="IC2883">
            <v>1</v>
          </cell>
          <cell r="IH2883">
            <v>4</v>
          </cell>
          <cell r="II2883">
            <v>1</v>
          </cell>
          <cell r="IJ2883">
            <v>2</v>
          </cell>
          <cell r="IO2883">
            <v>17</v>
          </cell>
          <cell r="IP2883">
            <v>3</v>
          </cell>
          <cell r="IQ2883">
            <v>2</v>
          </cell>
          <cell r="IV2883" t="str">
            <v>Central and Eastern Europe</v>
          </cell>
          <cell r="IW2883">
            <v>1</v>
          </cell>
          <cell r="IX2883">
            <v>0</v>
          </cell>
        </row>
        <row r="2884">
          <cell r="A2884">
            <v>9462002</v>
          </cell>
          <cell r="B2884">
            <v>946</v>
          </cell>
          <cell r="C2884">
            <v>2002</v>
          </cell>
          <cell r="D2884" t="str">
            <v>Lithuania</v>
          </cell>
          <cell r="E2884" t="str">
            <v>EUR </v>
          </cell>
          <cell r="F2884" t="str">
            <v>Upper middle income</v>
          </cell>
          <cell r="G2884" t="str">
            <v>Developing</v>
          </cell>
          <cell r="H2884" t="str">
            <v>Emerging Europe</v>
          </cell>
          <cell r="I2884" t="str">
            <v>Exporter</v>
          </cell>
          <cell r="K2884">
            <v>3.6769579999999999</v>
          </cell>
          <cell r="L2884">
            <v>52.351047000000001</v>
          </cell>
          <cell r="M2884">
            <v>35.172117</v>
          </cell>
          <cell r="AC2884">
            <v>0.49989650000000002</v>
          </cell>
          <cell r="AI2884">
            <v>0.34199230000000003</v>
          </cell>
          <cell r="AL2884">
            <v>0.40286119999999997</v>
          </cell>
          <cell r="AO2884">
            <v>0.24603920000000001</v>
          </cell>
          <cell r="AR2884">
            <v>8.1370499999999998E-2</v>
          </cell>
          <cell r="AU2884">
            <v>0.1405312</v>
          </cell>
          <cell r="AX2884">
            <v>0.19251850000000001</v>
          </cell>
          <cell r="BA2884">
            <v>0.23729259999999999</v>
          </cell>
          <cell r="BD2884">
            <v>-2.1605999999999999E-3</v>
          </cell>
          <cell r="BG2884">
            <v>0.13079160000000001</v>
          </cell>
          <cell r="BJ2884">
            <v>0.1550436</v>
          </cell>
          <cell r="BY2884">
            <v>1.373713</v>
          </cell>
          <cell r="CE2884">
            <v>2.2292160000000001</v>
          </cell>
          <cell r="CH2884">
            <v>3.7643209999999998</v>
          </cell>
          <cell r="CK2884">
            <v>1.142639</v>
          </cell>
          <cell r="CN2884">
            <v>0.18686269999999999</v>
          </cell>
          <cell r="CQ2884">
            <v>1.125427</v>
          </cell>
          <cell r="CT2884">
            <v>2.5108860000000002</v>
          </cell>
          <cell r="CW2884">
            <v>0.9111629</v>
          </cell>
          <cell r="CZ2884">
            <v>-8.6654999999999996E-3</v>
          </cell>
          <cell r="DC2884">
            <v>1.0041469999999999</v>
          </cell>
          <cell r="DF2884">
            <v>1.6103050000000001</v>
          </cell>
          <cell r="DI2884">
            <v>0.1944941</v>
          </cell>
          <cell r="DJ2884">
            <v>0.1951155</v>
          </cell>
          <cell r="DK2884">
            <v>0.19855639999999999</v>
          </cell>
          <cell r="DL2884">
            <v>0.1944941</v>
          </cell>
          <cell r="DM2884">
            <v>0.19855639999999999</v>
          </cell>
          <cell r="DN2884">
            <v>0.1951155</v>
          </cell>
          <cell r="DO2884">
            <v>1330000000</v>
          </cell>
          <cell r="DP2884">
            <v>492000000</v>
          </cell>
          <cell r="DQ2884">
            <v>796000000</v>
          </cell>
          <cell r="DR2884">
            <v>39200000</v>
          </cell>
          <cell r="HJ2884">
            <v>1</v>
          </cell>
          <cell r="HK2884">
            <v>34600000</v>
          </cell>
          <cell r="HL2884">
            <v>2755498</v>
          </cell>
          <cell r="HM2884">
            <v>55900000</v>
          </cell>
          <cell r="HN2884">
            <v>93200000</v>
          </cell>
          <cell r="IA2884">
            <v>4</v>
          </cell>
          <cell r="IB2884">
            <v>1</v>
          </cell>
          <cell r="IC2884">
            <v>1</v>
          </cell>
          <cell r="IH2884">
            <v>7</v>
          </cell>
          <cell r="II2884">
            <v>11</v>
          </cell>
          <cell r="IJ2884">
            <v>7</v>
          </cell>
          <cell r="IK2884">
            <v>1</v>
          </cell>
          <cell r="IL2884">
            <v>2</v>
          </cell>
          <cell r="IO2884">
            <v>31</v>
          </cell>
          <cell r="IP2884">
            <v>37</v>
          </cell>
          <cell r="IQ2884">
            <v>17</v>
          </cell>
          <cell r="IR2884">
            <v>11</v>
          </cell>
          <cell r="IS2884">
            <v>4</v>
          </cell>
          <cell r="IV2884" t="str">
            <v>Central and Eastern Europe</v>
          </cell>
          <cell r="IW2884">
            <v>1</v>
          </cell>
          <cell r="IX2884">
            <v>0</v>
          </cell>
        </row>
        <row r="2885">
          <cell r="A2885">
            <v>9462003</v>
          </cell>
          <cell r="B2885">
            <v>946</v>
          </cell>
          <cell r="C2885">
            <v>2003</v>
          </cell>
          <cell r="D2885" t="str">
            <v>Lithuania</v>
          </cell>
          <cell r="E2885" t="str">
            <v>EUR </v>
          </cell>
          <cell r="F2885" t="str">
            <v>Upper middle income</v>
          </cell>
          <cell r="G2885" t="str">
            <v>Developing</v>
          </cell>
          <cell r="H2885" t="str">
            <v>Emerging Europe</v>
          </cell>
          <cell r="I2885" t="str">
            <v>Exporter</v>
          </cell>
          <cell r="K2885">
            <v>3.060867</v>
          </cell>
          <cell r="L2885">
            <v>57.232430999999998</v>
          </cell>
          <cell r="M2885">
            <v>39.602024</v>
          </cell>
          <cell r="N2885">
            <v>0.69</v>
          </cell>
          <cell r="O2885">
            <v>0.59</v>
          </cell>
          <cell r="Q2885">
            <v>0.46879520000000002</v>
          </cell>
          <cell r="S2885">
            <v>0.3647128</v>
          </cell>
          <cell r="T2885">
            <v>0.4043079</v>
          </cell>
          <cell r="AC2885">
            <v>0.43405840000000001</v>
          </cell>
          <cell r="AI2885">
            <v>0.27561370000000002</v>
          </cell>
          <cell r="AL2885">
            <v>0.31637789999999999</v>
          </cell>
          <cell r="AO2885">
            <v>0.19226950000000001</v>
          </cell>
          <cell r="AR2885">
            <v>1.7073499999999998E-2</v>
          </cell>
          <cell r="AU2885">
            <v>6.1001600000000003E-2</v>
          </cell>
          <cell r="AX2885">
            <v>0.10455390000000001</v>
          </cell>
          <cell r="BA2885">
            <v>0.27879520000000002</v>
          </cell>
          <cell r="BD2885">
            <v>-2.9370899999999998E-2</v>
          </cell>
          <cell r="BG2885">
            <v>0.1147128</v>
          </cell>
          <cell r="BJ2885">
            <v>0.15807160000000001</v>
          </cell>
          <cell r="BM2885">
            <v>1.2343120000000001</v>
          </cell>
          <cell r="BO2885">
            <v>1.56396</v>
          </cell>
          <cell r="BP2885">
            <v>2.7982710000000002</v>
          </cell>
          <cell r="BY2885">
            <v>1.407092</v>
          </cell>
          <cell r="CE2885">
            <v>1.701028</v>
          </cell>
          <cell r="CH2885">
            <v>3.2321900000000001</v>
          </cell>
          <cell r="CK2885">
            <v>0.847557</v>
          </cell>
          <cell r="CN2885">
            <v>1.0855099999999999E-2</v>
          </cell>
          <cell r="CQ2885">
            <v>0.46742319999999998</v>
          </cell>
          <cell r="CT2885">
            <v>1.621467</v>
          </cell>
          <cell r="CW2885">
            <v>0.92332380000000003</v>
          </cell>
          <cell r="CZ2885">
            <v>-5.9225199999999999E-2</v>
          </cell>
          <cell r="DC2885">
            <v>0.75503620000000005</v>
          </cell>
          <cell r="DF2885">
            <v>1.5427010000000001</v>
          </cell>
          <cell r="DI2885">
            <v>0.22120480000000001</v>
          </cell>
          <cell r="DJ2885">
            <v>0.22528719999999999</v>
          </cell>
          <cell r="DK2885">
            <v>0.24258179999999999</v>
          </cell>
          <cell r="DL2885">
            <v>0.22120480000000001</v>
          </cell>
          <cell r="DM2885">
            <v>0.24258179999999999</v>
          </cell>
          <cell r="DN2885">
            <v>0.22528719999999999</v>
          </cell>
          <cell r="DO2885">
            <v>1340000000</v>
          </cell>
          <cell r="DP2885">
            <v>492000000</v>
          </cell>
          <cell r="DQ2885">
            <v>802000000</v>
          </cell>
          <cell r="DR2885">
            <v>41800000</v>
          </cell>
          <cell r="HJ2885">
            <v>1</v>
          </cell>
          <cell r="HK2885">
            <v>26300000</v>
          </cell>
          <cell r="HL2885">
            <v>2234728</v>
          </cell>
          <cell r="HM2885">
            <v>42900000</v>
          </cell>
          <cell r="HN2885">
            <v>71400000</v>
          </cell>
          <cell r="IA2885">
            <v>9</v>
          </cell>
          <cell r="IB2885">
            <v>5</v>
          </cell>
          <cell r="IC2885">
            <v>1</v>
          </cell>
          <cell r="ID2885">
            <v>1</v>
          </cell>
          <cell r="IE2885">
            <v>1</v>
          </cell>
          <cell r="IH2885">
            <v>12</v>
          </cell>
          <cell r="II2885">
            <v>14</v>
          </cell>
          <cell r="IJ2885">
            <v>12</v>
          </cell>
          <cell r="IK2885">
            <v>8</v>
          </cell>
          <cell r="IL2885">
            <v>6</v>
          </cell>
          <cell r="IO2885">
            <v>39</v>
          </cell>
          <cell r="IP2885">
            <v>51</v>
          </cell>
          <cell r="IQ2885">
            <v>27</v>
          </cell>
          <cell r="IR2885">
            <v>23</v>
          </cell>
          <cell r="IS2885">
            <v>10</v>
          </cell>
          <cell r="IT2885">
            <v>1</v>
          </cell>
          <cell r="IV2885" t="str">
            <v>Central and Eastern Europe</v>
          </cell>
          <cell r="IW2885">
            <v>1</v>
          </cell>
          <cell r="IX2885">
            <v>0</v>
          </cell>
        </row>
        <row r="2886">
          <cell r="A2886">
            <v>9462004</v>
          </cell>
          <cell r="B2886">
            <v>946</v>
          </cell>
          <cell r="C2886">
            <v>2004</v>
          </cell>
          <cell r="D2886" t="str">
            <v>Lithuania</v>
          </cell>
          <cell r="E2886" t="str">
            <v>EUR </v>
          </cell>
          <cell r="F2886" t="str">
            <v>Upper middle income</v>
          </cell>
          <cell r="G2886" t="str">
            <v>Developing</v>
          </cell>
          <cell r="H2886" t="str">
            <v>Emerging Europe</v>
          </cell>
          <cell r="I2886" t="str">
            <v>Exporter</v>
          </cell>
          <cell r="K2886">
            <v>2.780592</v>
          </cell>
          <cell r="L2886">
            <v>62.997371000000001</v>
          </cell>
          <cell r="M2886">
            <v>43.573455000000003</v>
          </cell>
          <cell r="N2886">
            <v>1.0057780000000001</v>
          </cell>
          <cell r="O2886">
            <v>0.97844299999999995</v>
          </cell>
          <cell r="Q2886">
            <v>0.52610500000000004</v>
          </cell>
          <cell r="S2886">
            <v>0.46731600000000001</v>
          </cell>
          <cell r="T2886">
            <v>0.48725030000000003</v>
          </cell>
          <cell r="AC2886">
            <v>0.60202820000000001</v>
          </cell>
          <cell r="AI2886">
            <v>0.46731600000000001</v>
          </cell>
          <cell r="AL2886">
            <v>0.53335359999999998</v>
          </cell>
          <cell r="AO2886">
            <v>0.1425585</v>
          </cell>
          <cell r="AR2886">
            <v>-3.7197099999999997E-2</v>
          </cell>
          <cell r="AU2886">
            <v>5.4235999999999999E-2</v>
          </cell>
          <cell r="AX2886">
            <v>8.1035700000000002E-2</v>
          </cell>
          <cell r="BA2886">
            <v>0.29856169999999999</v>
          </cell>
          <cell r="BD2886">
            <v>-3.61632E-2</v>
          </cell>
          <cell r="BG2886">
            <v>0.1780641</v>
          </cell>
          <cell r="BJ2886">
            <v>0.1717735</v>
          </cell>
          <cell r="BM2886">
            <v>1.0836460000000001</v>
          </cell>
          <cell r="BO2886">
            <v>1.87615</v>
          </cell>
          <cell r="BP2886">
            <v>2.9597950000000002</v>
          </cell>
          <cell r="BY2886">
            <v>1.502318</v>
          </cell>
          <cell r="CE2886">
            <v>2.183297</v>
          </cell>
          <cell r="CH2886">
            <v>3.5465230000000001</v>
          </cell>
          <cell r="CK2886">
            <v>0.60288580000000003</v>
          </cell>
          <cell r="CN2886">
            <v>-6.2619599999999997E-2</v>
          </cell>
          <cell r="CQ2886">
            <v>0.2360766</v>
          </cell>
          <cell r="CT2886">
            <v>0.79808619999999997</v>
          </cell>
          <cell r="CW2886">
            <v>0.92346550000000005</v>
          </cell>
          <cell r="CZ2886">
            <v>-5.7683400000000003E-2</v>
          </cell>
          <cell r="DC2886">
            <v>0.81047789999999997</v>
          </cell>
          <cell r="DF2886">
            <v>1.676512</v>
          </cell>
          <cell r="DI2886">
            <v>0.47967300000000002</v>
          </cell>
          <cell r="DJ2886">
            <v>0.511127</v>
          </cell>
          <cell r="DK2886">
            <v>0.34832970000000002</v>
          </cell>
          <cell r="DL2886">
            <v>0.47967300000000002</v>
          </cell>
          <cell r="DM2886">
            <v>0.34832970000000002</v>
          </cell>
          <cell r="DN2886">
            <v>0.511127</v>
          </cell>
          <cell r="DO2886">
            <v>1430000000</v>
          </cell>
          <cell r="DP2886">
            <v>467000000</v>
          </cell>
          <cell r="DQ2886">
            <v>910000000</v>
          </cell>
          <cell r="DR2886">
            <v>49200000</v>
          </cell>
          <cell r="DS2886">
            <v>104.2582</v>
          </cell>
          <cell r="DU2886">
            <v>125.0222</v>
          </cell>
          <cell r="EE2886">
            <v>104.2582</v>
          </cell>
          <cell r="EG2886">
            <v>125.0222</v>
          </cell>
          <cell r="EH2886">
            <v>117.9815</v>
          </cell>
          <cell r="EL2886">
            <v>117.9815</v>
          </cell>
          <cell r="FH2886">
            <v>163.72569999999999</v>
          </cell>
          <cell r="FN2886">
            <v>149.33349999999999</v>
          </cell>
          <cell r="FQ2886">
            <v>157.24250000000001</v>
          </cell>
          <cell r="FT2886">
            <v>37.535609999999998</v>
          </cell>
          <cell r="FW2886">
            <v>20.030560000000001</v>
          </cell>
          <cell r="FZ2886">
            <v>25.53471</v>
          </cell>
          <cell r="GC2886">
            <v>31.372540000000001</v>
          </cell>
          <cell r="GF2886">
            <v>107.149</v>
          </cell>
          <cell r="GI2886">
            <v>65.102860000000007</v>
          </cell>
          <cell r="GL2886">
            <v>103.8395</v>
          </cell>
          <cell r="GO2886">
            <v>100.8335</v>
          </cell>
          <cell r="HJ2886">
            <v>1</v>
          </cell>
          <cell r="HK2886">
            <v>20600000</v>
          </cell>
          <cell r="HL2886">
            <v>2172204</v>
          </cell>
          <cell r="HM2886">
            <v>40100000</v>
          </cell>
          <cell r="HN2886">
            <v>62900000</v>
          </cell>
          <cell r="IA2886">
            <v>8</v>
          </cell>
          <cell r="IB2886">
            <v>2</v>
          </cell>
          <cell r="IH2886">
            <v>12</v>
          </cell>
          <cell r="II2886">
            <v>11</v>
          </cell>
          <cell r="IJ2886">
            <v>6</v>
          </cell>
          <cell r="IK2886">
            <v>7</v>
          </cell>
          <cell r="IL2886">
            <v>12</v>
          </cell>
          <cell r="IM2886">
            <v>1</v>
          </cell>
          <cell r="IO2886">
            <v>43</v>
          </cell>
          <cell r="IP2886">
            <v>44</v>
          </cell>
          <cell r="IQ2886">
            <v>20</v>
          </cell>
          <cell r="IR2886">
            <v>13</v>
          </cell>
          <cell r="IS2886">
            <v>15</v>
          </cell>
          <cell r="IT2886">
            <v>3</v>
          </cell>
          <cell r="IV2886" t="str">
            <v>Central and Eastern Europe</v>
          </cell>
          <cell r="IW2886">
            <v>1</v>
          </cell>
          <cell r="IX2886">
            <v>0</v>
          </cell>
        </row>
        <row r="2887">
          <cell r="A2887">
            <v>9462005</v>
          </cell>
          <cell r="B2887">
            <v>946</v>
          </cell>
          <cell r="C2887">
            <v>2005</v>
          </cell>
          <cell r="D2887" t="str">
            <v>Lithuania</v>
          </cell>
          <cell r="E2887" t="str">
            <v>EUR </v>
          </cell>
          <cell r="F2887" t="str">
            <v>Upper middle income</v>
          </cell>
          <cell r="G2887" t="str">
            <v>Developing</v>
          </cell>
          <cell r="H2887" t="str">
            <v>Emerging Europe</v>
          </cell>
          <cell r="I2887" t="str">
            <v>Exporter</v>
          </cell>
          <cell r="K2887">
            <v>2.774025</v>
          </cell>
          <cell r="L2887">
            <v>72.401944</v>
          </cell>
          <cell r="M2887">
            <v>48.775112999999997</v>
          </cell>
          <cell r="N2887">
            <v>1.0375859999999999</v>
          </cell>
          <cell r="O2887">
            <v>1.0562069999999999</v>
          </cell>
          <cell r="Q2887">
            <v>0.50137900000000002</v>
          </cell>
          <cell r="S2887">
            <v>0.453793</v>
          </cell>
          <cell r="T2887">
            <v>0.46866639999999998</v>
          </cell>
          <cell r="AC2887">
            <v>0.63171759999999999</v>
          </cell>
          <cell r="AI2887">
            <v>0.51370550000000004</v>
          </cell>
          <cell r="AL2887">
            <v>0.59754439999999998</v>
          </cell>
          <cell r="AO2887">
            <v>0.11892079999999999</v>
          </cell>
          <cell r="AR2887">
            <v>-6.9934099999999999E-2</v>
          </cell>
          <cell r="AU2887">
            <v>4.66127E-2</v>
          </cell>
          <cell r="AX2887">
            <v>7.4978600000000006E-2</v>
          </cell>
          <cell r="BA2887">
            <v>0.31773210000000002</v>
          </cell>
          <cell r="BD2887">
            <v>1.07341E-2</v>
          </cell>
          <cell r="BG2887">
            <v>0.19572300000000001</v>
          </cell>
          <cell r="BJ2887">
            <v>0.22435289999999999</v>
          </cell>
          <cell r="BM2887">
            <v>0.8856366</v>
          </cell>
          <cell r="BO2887">
            <v>1.762993</v>
          </cell>
          <cell r="BP2887">
            <v>2.6486290000000001</v>
          </cell>
          <cell r="BY2887">
            <v>1.2864789999999999</v>
          </cell>
          <cell r="CE2887">
            <v>1.987163</v>
          </cell>
          <cell r="CH2887">
            <v>3.1632090000000002</v>
          </cell>
          <cell r="CK2887">
            <v>0.47969780000000001</v>
          </cell>
          <cell r="CN2887">
            <v>-0.16298460000000001</v>
          </cell>
          <cell r="CQ2887">
            <v>0.14784159999999999</v>
          </cell>
          <cell r="CT2887">
            <v>0.72443489999999999</v>
          </cell>
          <cell r="CW2887">
            <v>0.91274759999999999</v>
          </cell>
          <cell r="CZ2887">
            <v>8.6563999999999999E-3</v>
          </cell>
          <cell r="DC2887">
            <v>0.90922639999999999</v>
          </cell>
          <cell r="DF2887">
            <v>1.811315</v>
          </cell>
          <cell r="DI2887">
            <v>0.53620699999999999</v>
          </cell>
          <cell r="DJ2887">
            <v>0.60241400000000001</v>
          </cell>
          <cell r="DK2887">
            <v>0.4227572</v>
          </cell>
          <cell r="DL2887">
            <v>0.53620699999999999</v>
          </cell>
          <cell r="DM2887">
            <v>0.4227572</v>
          </cell>
          <cell r="DN2887">
            <v>0.60241400000000001</v>
          </cell>
          <cell r="DO2887">
            <v>1540000000</v>
          </cell>
          <cell r="DP2887">
            <v>461000000</v>
          </cell>
          <cell r="DQ2887">
            <v>1010000000</v>
          </cell>
          <cell r="DR2887">
            <v>63200000</v>
          </cell>
          <cell r="DS2887">
            <v>94.560310000000001</v>
          </cell>
          <cell r="DU2887">
            <v>114.5176</v>
          </cell>
          <cell r="EE2887">
            <v>53.119010000000003</v>
          </cell>
          <cell r="EG2887">
            <v>83.759159999999994</v>
          </cell>
          <cell r="EH2887">
            <v>108.27979999999999</v>
          </cell>
          <cell r="EL2887">
            <v>74.182299999999998</v>
          </cell>
          <cell r="FH2887">
            <v>107.16419999999999</v>
          </cell>
          <cell r="FN2887">
            <v>130.89009999999999</v>
          </cell>
          <cell r="FQ2887">
            <v>134.84469999999999</v>
          </cell>
          <cell r="FT2887">
            <v>55.370289999999997</v>
          </cell>
          <cell r="FW2887">
            <v>39.732880000000002</v>
          </cell>
          <cell r="FZ2887">
            <v>72.194550000000007</v>
          </cell>
          <cell r="GC2887">
            <v>58.316119999999998</v>
          </cell>
          <cell r="GF2887">
            <v>109.1786</v>
          </cell>
          <cell r="GI2887">
            <v>99.312740000000005</v>
          </cell>
          <cell r="GL2887">
            <v>107.77549999999999</v>
          </cell>
          <cell r="GO2887">
            <v>113.6442</v>
          </cell>
          <cell r="HJ2887">
            <v>1</v>
          </cell>
          <cell r="HK2887">
            <v>17700000</v>
          </cell>
          <cell r="HL2887">
            <v>2421464</v>
          </cell>
          <cell r="HM2887">
            <v>38900000</v>
          </cell>
          <cell r="HN2887">
            <v>58900000</v>
          </cell>
          <cell r="IA2887">
            <v>9</v>
          </cell>
          <cell r="IB2887">
            <v>2</v>
          </cell>
          <cell r="IH2887">
            <v>13</v>
          </cell>
          <cell r="II2887">
            <v>10</v>
          </cell>
          <cell r="IJ2887">
            <v>5</v>
          </cell>
          <cell r="IK2887">
            <v>5</v>
          </cell>
          <cell r="IL2887">
            <v>11</v>
          </cell>
          <cell r="IM2887">
            <v>5</v>
          </cell>
          <cell r="IO2887">
            <v>56</v>
          </cell>
          <cell r="IP2887">
            <v>42</v>
          </cell>
          <cell r="IQ2887">
            <v>13</v>
          </cell>
          <cell r="IR2887">
            <v>8</v>
          </cell>
          <cell r="IS2887">
            <v>14</v>
          </cell>
          <cell r="IT2887">
            <v>8</v>
          </cell>
          <cell r="IV2887" t="str">
            <v>Central and Eastern Europe</v>
          </cell>
          <cell r="IW2887">
            <v>1</v>
          </cell>
          <cell r="IX2887">
            <v>0</v>
          </cell>
        </row>
        <row r="2888">
          <cell r="A2888">
            <v>9462006</v>
          </cell>
          <cell r="B2888">
            <v>946</v>
          </cell>
          <cell r="C2888">
            <v>2006</v>
          </cell>
          <cell r="D2888" t="str">
            <v>Lithuania</v>
          </cell>
          <cell r="E2888" t="str">
            <v>EUR </v>
          </cell>
          <cell r="F2888" t="str">
            <v>Upper middle income</v>
          </cell>
          <cell r="G2888" t="str">
            <v>Developing</v>
          </cell>
          <cell r="H2888" t="str">
            <v>Emerging Europe</v>
          </cell>
          <cell r="I2888" t="str">
            <v>Exporter</v>
          </cell>
          <cell r="K2888">
            <v>2.7522250000000001</v>
          </cell>
          <cell r="L2888">
            <v>83.227148</v>
          </cell>
          <cell r="M2888">
            <v>54.282974000000003</v>
          </cell>
          <cell r="N2888">
            <v>1.0649249999999999</v>
          </cell>
          <cell r="O2888">
            <v>1.0895520000000001</v>
          </cell>
          <cell r="Q2888">
            <v>0.53395499999999996</v>
          </cell>
          <cell r="S2888">
            <v>0.48283599999999999</v>
          </cell>
          <cell r="T2888">
            <v>0.49885380000000001</v>
          </cell>
          <cell r="AC2888">
            <v>0.62862629999999997</v>
          </cell>
          <cell r="AI2888">
            <v>0.54355739999999997</v>
          </cell>
          <cell r="AL2888">
            <v>0.58979009999999998</v>
          </cell>
          <cell r="AO2888">
            <v>0.15338299999999999</v>
          </cell>
          <cell r="AR2888">
            <v>-8.91652E-2</v>
          </cell>
          <cell r="AU2888">
            <v>4.8973500000000003E-2</v>
          </cell>
          <cell r="AX2888">
            <v>9.0487899999999996E-2</v>
          </cell>
          <cell r="BA2888">
            <v>0.35204750000000001</v>
          </cell>
          <cell r="BD2888">
            <v>3.3025499999999999E-2</v>
          </cell>
          <cell r="BG2888">
            <v>0.24076220000000001</v>
          </cell>
          <cell r="BJ2888">
            <v>0.2335006</v>
          </cell>
          <cell r="BM2888">
            <v>0.87277079999999996</v>
          </cell>
          <cell r="BO2888">
            <v>1.729471</v>
          </cell>
          <cell r="BP2888">
            <v>2.6022419999999999</v>
          </cell>
          <cell r="BY2888">
            <v>1.2850870000000001</v>
          </cell>
          <cell r="CE2888">
            <v>2.1348790000000002</v>
          </cell>
          <cell r="CH2888">
            <v>3.288564</v>
          </cell>
          <cell r="CK2888">
            <v>0.46148119999999998</v>
          </cell>
          <cell r="CN2888">
            <v>-0.17943870000000001</v>
          </cell>
          <cell r="CQ2888">
            <v>0.22244939999999999</v>
          </cell>
          <cell r="CT2888">
            <v>0.75722270000000003</v>
          </cell>
          <cell r="CW2888">
            <v>0.8384587</v>
          </cell>
          <cell r="CZ2888">
            <v>4.5688600000000003E-2</v>
          </cell>
          <cell r="DC2888">
            <v>0.94375039999999999</v>
          </cell>
          <cell r="DF2888">
            <v>1.789299</v>
          </cell>
          <cell r="DI2888">
            <v>0.53097000000000005</v>
          </cell>
          <cell r="DJ2888">
            <v>0.60671600000000003</v>
          </cell>
          <cell r="DK2888">
            <v>0.49916509999999997</v>
          </cell>
          <cell r="DL2888">
            <v>0.53097000000000005</v>
          </cell>
          <cell r="DM2888">
            <v>0.49916509999999997</v>
          </cell>
          <cell r="DN2888">
            <v>0.60671600000000003</v>
          </cell>
          <cell r="DO2888">
            <v>1650000000</v>
          </cell>
          <cell r="DP2888">
            <v>494000000</v>
          </cell>
          <cell r="DQ2888">
            <v>1080000000</v>
          </cell>
          <cell r="DR2888">
            <v>70700000</v>
          </cell>
          <cell r="DS2888">
            <v>104.4174</v>
          </cell>
          <cell r="DU2888">
            <v>121.6819</v>
          </cell>
          <cell r="EE2888">
            <v>-201.6026</v>
          </cell>
          <cell r="EG2888">
            <v>-5319.7290000000003</v>
          </cell>
          <cell r="EH2888">
            <v>116.2722</v>
          </cell>
          <cell r="EL2888">
            <v>-3715.9960000000001</v>
          </cell>
          <cell r="FH2888">
            <v>111.4151</v>
          </cell>
          <cell r="FN2888">
            <v>137.876</v>
          </cell>
          <cell r="FQ2888">
            <v>119.8605</v>
          </cell>
          <cell r="FT2888">
            <v>68.095320000000001</v>
          </cell>
          <cell r="FW2888">
            <v>52.444960000000002</v>
          </cell>
          <cell r="FZ2888">
            <v>87.751080000000002</v>
          </cell>
          <cell r="GC2888">
            <v>78.441909999999993</v>
          </cell>
          <cell r="GF2888">
            <v>119.3068</v>
          </cell>
          <cell r="GI2888">
            <v>121.6917</v>
          </cell>
          <cell r="GL2888">
            <v>116.52500000000001</v>
          </cell>
          <cell r="GO2888">
            <v>114.2085</v>
          </cell>
          <cell r="HJ2888">
            <v>1</v>
          </cell>
          <cell r="HK2888">
            <v>16300000</v>
          </cell>
          <cell r="HL2888">
            <v>2339444</v>
          </cell>
          <cell r="HM2888">
            <v>35800000</v>
          </cell>
          <cell r="HN2888">
            <v>54500000</v>
          </cell>
          <cell r="IA2888">
            <v>9</v>
          </cell>
          <cell r="IB2888">
            <v>2</v>
          </cell>
          <cell r="IH2888">
            <v>10</v>
          </cell>
          <cell r="II2888">
            <v>14</v>
          </cell>
          <cell r="IJ2888">
            <v>6</v>
          </cell>
          <cell r="IK2888">
            <v>5</v>
          </cell>
          <cell r="IL2888">
            <v>9</v>
          </cell>
          <cell r="IM2888">
            <v>5</v>
          </cell>
          <cell r="IO2888">
            <v>56</v>
          </cell>
          <cell r="IP2888">
            <v>46</v>
          </cell>
          <cell r="IQ2888">
            <v>13</v>
          </cell>
          <cell r="IR2888">
            <v>6</v>
          </cell>
          <cell r="IS2888">
            <v>13</v>
          </cell>
          <cell r="IT2888">
            <v>7</v>
          </cell>
          <cell r="IV2888" t="str">
            <v>Central and Eastern Europe</v>
          </cell>
          <cell r="IW2888">
            <v>1</v>
          </cell>
          <cell r="IX2888">
            <v>0</v>
          </cell>
        </row>
        <row r="2889">
          <cell r="A2889">
            <v>9462007</v>
          </cell>
          <cell r="B2889">
            <v>946</v>
          </cell>
          <cell r="C2889">
            <v>2007</v>
          </cell>
          <cell r="D2889" t="str">
            <v>Lithuania</v>
          </cell>
          <cell r="E2889" t="str">
            <v>EUR </v>
          </cell>
          <cell r="F2889" t="str">
            <v>Upper middle income</v>
          </cell>
          <cell r="G2889" t="str">
            <v>Developing</v>
          </cell>
          <cell r="H2889" t="str">
            <v>Emerging Europe</v>
          </cell>
          <cell r="I2889" t="str">
            <v>Exporter</v>
          </cell>
          <cell r="K2889">
            <v>2.5237250000000002</v>
          </cell>
          <cell r="L2889">
            <v>99.229293999999996</v>
          </cell>
          <cell r="M2889">
            <v>61.330106000000001</v>
          </cell>
          <cell r="N2889">
            <v>1.3365549999999999</v>
          </cell>
          <cell r="O2889">
            <v>1.3567229999999999</v>
          </cell>
          <cell r="Q2889">
            <v>0.62184899999999999</v>
          </cell>
          <cell r="S2889">
            <v>0.56344499999999997</v>
          </cell>
          <cell r="T2889">
            <v>0.58163399999999998</v>
          </cell>
          <cell r="AC2889">
            <v>0.62184899999999999</v>
          </cell>
          <cell r="AF2889">
            <v>0.67511880000000002</v>
          </cell>
          <cell r="AI2889">
            <v>0.38221749999999999</v>
          </cell>
          <cell r="AL2889">
            <v>0.47940909999999998</v>
          </cell>
          <cell r="AO2889">
            <v>-6.3067999999999999E-2</v>
          </cell>
          <cell r="AR2889">
            <v>-0.30775859999999999</v>
          </cell>
          <cell r="AU2889">
            <v>-3.4290599999999997E-2</v>
          </cell>
          <cell r="AX2889">
            <v>-3.8548899999999997E-2</v>
          </cell>
          <cell r="BA2889">
            <v>0.2581928</v>
          </cell>
          <cell r="BD2889">
            <v>-0.14370230000000001</v>
          </cell>
          <cell r="BG2889">
            <v>0.13961229999999999</v>
          </cell>
          <cell r="BJ2889">
            <v>0.12703020000000001</v>
          </cell>
          <cell r="BM2889">
            <v>0.93465819999999999</v>
          </cell>
          <cell r="BO2889">
            <v>1.87239</v>
          </cell>
          <cell r="BP2889">
            <v>2.807048</v>
          </cell>
          <cell r="BY2889">
            <v>0.93465819999999999</v>
          </cell>
          <cell r="CB2889">
            <v>0.15125459999999999</v>
          </cell>
          <cell r="CE2889">
            <v>1.8484100000000001</v>
          </cell>
          <cell r="CH2889">
            <v>2.807048</v>
          </cell>
          <cell r="CK2889">
            <v>-0.31328539999999999</v>
          </cell>
          <cell r="CN2889">
            <v>-0.37832690000000002</v>
          </cell>
          <cell r="CQ2889">
            <v>-0.32154949999999999</v>
          </cell>
          <cell r="CT2889">
            <v>-0.49702499999999999</v>
          </cell>
          <cell r="CW2889">
            <v>0.65587569999999995</v>
          </cell>
          <cell r="CZ2889">
            <v>-0.1752792</v>
          </cell>
          <cell r="DC2889">
            <v>0.56627830000000001</v>
          </cell>
          <cell r="DF2889">
            <v>0.96607069999999995</v>
          </cell>
          <cell r="DI2889">
            <v>0.71470599999999995</v>
          </cell>
          <cell r="DJ2889">
            <v>0.79327800000000004</v>
          </cell>
          <cell r="DK2889">
            <v>0.71828780000000003</v>
          </cell>
          <cell r="DL2889">
            <v>0.71470599999999995</v>
          </cell>
          <cell r="DM2889">
            <v>0.71828780000000003</v>
          </cell>
          <cell r="DN2889">
            <v>0.79327800000000004</v>
          </cell>
          <cell r="DO2889">
            <v>1990000000</v>
          </cell>
          <cell r="DP2889">
            <v>591000000</v>
          </cell>
          <cell r="DQ2889">
            <v>1310000000</v>
          </cell>
          <cell r="DR2889">
            <v>88300000</v>
          </cell>
          <cell r="DS2889">
            <v>111.9342</v>
          </cell>
          <cell r="DU2889">
            <v>123.2881</v>
          </cell>
          <cell r="EE2889">
            <v>129.15289999999999</v>
          </cell>
          <cell r="EG2889">
            <v>128.02760000000001</v>
          </cell>
          <cell r="EH2889">
            <v>119.7521</v>
          </cell>
          <cell r="EL2889">
            <v>128.37809999999999</v>
          </cell>
          <cell r="FH2889">
            <v>118.8712</v>
          </cell>
          <cell r="FN2889">
            <v>112.7278</v>
          </cell>
          <cell r="FQ2889">
            <v>117.4434</v>
          </cell>
          <cell r="FT2889">
            <v>42.377409999999998</v>
          </cell>
          <cell r="FW2889">
            <v>20.531890000000001</v>
          </cell>
          <cell r="FZ2889">
            <v>55.634320000000002</v>
          </cell>
          <cell r="GC2889">
            <v>52.386409999999998</v>
          </cell>
          <cell r="GF2889">
            <v>101.6268</v>
          </cell>
          <cell r="GI2889">
            <v>72.709050000000005</v>
          </cell>
          <cell r="GL2889">
            <v>94.270610000000005</v>
          </cell>
          <cell r="GO2889">
            <v>92.544089999999997</v>
          </cell>
          <cell r="HJ2889">
            <v>1</v>
          </cell>
          <cell r="HK2889">
            <v>15000000</v>
          </cell>
          <cell r="HL2889">
            <v>2245026</v>
          </cell>
          <cell r="HM2889">
            <v>33200000</v>
          </cell>
          <cell r="HN2889">
            <v>50500000</v>
          </cell>
          <cell r="IA2889">
            <v>12</v>
          </cell>
          <cell r="IB2889">
            <v>2</v>
          </cell>
          <cell r="IC2889">
            <v>2</v>
          </cell>
          <cell r="ID2889">
            <v>1</v>
          </cell>
          <cell r="IH2889">
            <v>11</v>
          </cell>
          <cell r="II2889">
            <v>3</v>
          </cell>
          <cell r="IJ2889">
            <v>8</v>
          </cell>
          <cell r="IK2889">
            <v>6</v>
          </cell>
          <cell r="IL2889">
            <v>7</v>
          </cell>
          <cell r="IM2889">
            <v>16</v>
          </cell>
          <cell r="IO2889">
            <v>50</v>
          </cell>
          <cell r="IP2889">
            <v>35</v>
          </cell>
          <cell r="IQ2889">
            <v>20</v>
          </cell>
          <cell r="IR2889">
            <v>14</v>
          </cell>
          <cell r="IS2889">
            <v>17</v>
          </cell>
          <cell r="IT2889">
            <v>18</v>
          </cell>
          <cell r="IV2889" t="str">
            <v>Central and Eastern Europe</v>
          </cell>
          <cell r="IW2889">
            <v>1</v>
          </cell>
          <cell r="IX2889">
            <v>0</v>
          </cell>
        </row>
        <row r="2890">
          <cell r="A2890">
            <v>9462008</v>
          </cell>
          <cell r="B2890">
            <v>946</v>
          </cell>
          <cell r="C2890">
            <v>2008</v>
          </cell>
          <cell r="D2890" t="str">
            <v>Lithuania</v>
          </cell>
          <cell r="E2890" t="str">
            <v>EUR </v>
          </cell>
          <cell r="F2890" t="str">
            <v>Upper middle income</v>
          </cell>
          <cell r="G2890" t="str">
            <v>Developing</v>
          </cell>
          <cell r="H2890" t="str">
            <v>Emerging Europe</v>
          </cell>
          <cell r="I2890" t="str">
            <v>Exporter</v>
          </cell>
          <cell r="K2890">
            <v>2.357075</v>
          </cell>
          <cell r="L2890">
            <v>112.08369</v>
          </cell>
          <cell r="M2890">
            <v>64.516109</v>
          </cell>
          <cell r="N2890">
            <v>1.1713739999999999</v>
          </cell>
          <cell r="O2890">
            <v>1.2637400000000001</v>
          </cell>
          <cell r="Q2890">
            <v>0.60458000000000001</v>
          </cell>
          <cell r="S2890">
            <v>0.55419799999999997</v>
          </cell>
          <cell r="T2890">
            <v>0.56958220000000004</v>
          </cell>
          <cell r="AC2890">
            <v>0.69730780000000003</v>
          </cell>
          <cell r="AI2890">
            <v>0.55312510000000004</v>
          </cell>
          <cell r="AL2890">
            <v>0.58054019999999995</v>
          </cell>
          <cell r="AO2890">
            <v>0.41195039999999999</v>
          </cell>
          <cell r="AR2890">
            <v>-3.5188499999999998E-2</v>
          </cell>
          <cell r="AU2890">
            <v>0.38148870000000001</v>
          </cell>
          <cell r="AX2890">
            <v>0.36968980000000001</v>
          </cell>
          <cell r="BA2890">
            <v>0.655528</v>
          </cell>
          <cell r="BD2890">
            <v>0.2277102</v>
          </cell>
          <cell r="BG2890">
            <v>0.5032181</v>
          </cell>
          <cell r="BJ2890">
            <v>0.52925789999999995</v>
          </cell>
          <cell r="BM2890">
            <v>0.74856020000000001</v>
          </cell>
          <cell r="BO2890">
            <v>1.5609999999999999</v>
          </cell>
          <cell r="BP2890">
            <v>2.3095599999999998</v>
          </cell>
          <cell r="BY2890">
            <v>1.125211</v>
          </cell>
          <cell r="CE2890">
            <v>1.7486839999999999</v>
          </cell>
          <cell r="CH2890">
            <v>2.6363059999999998</v>
          </cell>
          <cell r="CK2890">
            <v>0.74856020000000001</v>
          </cell>
          <cell r="CN2890">
            <v>-0.12167939999999999</v>
          </cell>
          <cell r="CQ2890">
            <v>1.0576810000000001</v>
          </cell>
          <cell r="CT2890">
            <v>2.0944400000000001</v>
          </cell>
          <cell r="CW2890">
            <v>1.0195860000000001</v>
          </cell>
          <cell r="CZ2890">
            <v>0.1679668</v>
          </cell>
          <cell r="DC2890">
            <v>1.5694030000000001</v>
          </cell>
          <cell r="DF2890">
            <v>2.5727869999999999</v>
          </cell>
          <cell r="DI2890">
            <v>0.56679400000000002</v>
          </cell>
          <cell r="DJ2890">
            <v>0.70954189999999995</v>
          </cell>
          <cell r="DK2890">
            <v>0.40219709999999997</v>
          </cell>
          <cell r="DL2890">
            <v>0.56679400000000002</v>
          </cell>
          <cell r="DM2890">
            <v>0.40219709999999997</v>
          </cell>
          <cell r="DN2890">
            <v>0.70954189999999995</v>
          </cell>
          <cell r="DO2890">
            <v>2030000000</v>
          </cell>
          <cell r="DP2890">
            <v>589000000</v>
          </cell>
          <cell r="DQ2890">
            <v>1340000000</v>
          </cell>
          <cell r="DR2890">
            <v>101000000</v>
          </cell>
          <cell r="DS2890">
            <v>98.500619999999998</v>
          </cell>
          <cell r="DU2890">
            <v>119.32599999999999</v>
          </cell>
          <cell r="DV2890">
            <v>142.7713</v>
          </cell>
          <cell r="DX2890">
            <v>136.9606</v>
          </cell>
          <cell r="EE2890">
            <v>130.85769999999999</v>
          </cell>
          <cell r="EG2890">
            <v>135.10429999999999</v>
          </cell>
          <cell r="EH2890">
            <v>112.9669</v>
          </cell>
          <cell r="EI2890">
            <v>138.73490000000001</v>
          </cell>
          <cell r="EL2890">
            <v>133.80760000000001</v>
          </cell>
          <cell r="FH2890">
            <v>12.82952</v>
          </cell>
          <cell r="FI2890">
            <v>142.70150000000001</v>
          </cell>
          <cell r="FN2890">
            <v>200.90559999999999</v>
          </cell>
          <cell r="FO2890">
            <v>132.60810000000001</v>
          </cell>
          <cell r="FQ2890">
            <v>124.38549999999999</v>
          </cell>
          <cell r="FR2890">
            <v>133.2955</v>
          </cell>
          <cell r="FT2890">
            <v>98.500619999999998</v>
          </cell>
          <cell r="FU2890">
            <v>5.3826429999999998</v>
          </cell>
          <cell r="FW2890">
            <v>53.528559999999999</v>
          </cell>
          <cell r="FX2890">
            <v>0.70036529999999997</v>
          </cell>
          <cell r="FZ2890">
            <v>150.6711</v>
          </cell>
          <cell r="GA2890">
            <v>6.4692299999999996</v>
          </cell>
          <cell r="GC2890">
            <v>112.9669</v>
          </cell>
          <cell r="GD2890">
            <v>5.2655700000000003</v>
          </cell>
          <cell r="GF2890">
            <v>136.47630000000001</v>
          </cell>
          <cell r="GG2890">
            <v>29.716629999999999</v>
          </cell>
          <cell r="GI2890">
            <v>259.73140000000001</v>
          </cell>
          <cell r="GJ2890">
            <v>9.7242110000000004</v>
          </cell>
          <cell r="GL2890">
            <v>238.4101</v>
          </cell>
          <cell r="GM2890">
            <v>41.224820000000001</v>
          </cell>
          <cell r="GO2890">
            <v>163.69829999999999</v>
          </cell>
          <cell r="GP2890">
            <v>32.639919999999996</v>
          </cell>
          <cell r="GR2890">
            <v>0</v>
          </cell>
          <cell r="GT2890">
            <v>0</v>
          </cell>
          <cell r="GU2890">
            <v>0</v>
          </cell>
          <cell r="GX2890">
            <v>0</v>
          </cell>
          <cell r="GY2890">
            <v>0</v>
          </cell>
          <cell r="GZ2890">
            <v>0</v>
          </cell>
          <cell r="HA2890">
            <v>0</v>
          </cell>
          <cell r="HD2890">
            <v>0</v>
          </cell>
          <cell r="HE2890">
            <v>0</v>
          </cell>
          <cell r="HF2890">
            <v>0</v>
          </cell>
          <cell r="HG2890">
            <v>0</v>
          </cell>
          <cell r="HJ2890">
            <v>1</v>
          </cell>
          <cell r="HK2890">
            <v>12400000</v>
          </cell>
          <cell r="HL2890">
            <v>2118706</v>
          </cell>
          <cell r="HM2890">
            <v>28200000</v>
          </cell>
          <cell r="HN2890">
            <v>42700000</v>
          </cell>
          <cell r="HO2890">
            <v>0</v>
          </cell>
          <cell r="HP2890">
            <v>0</v>
          </cell>
          <cell r="HR2890">
            <v>0</v>
          </cell>
          <cell r="IA2890">
            <v>17</v>
          </cell>
          <cell r="IH2890">
            <v>29</v>
          </cell>
          <cell r="II2890">
            <v>6</v>
          </cell>
          <cell r="IJ2890">
            <v>2</v>
          </cell>
          <cell r="IK2890">
            <v>6</v>
          </cell>
          <cell r="IL2890">
            <v>10</v>
          </cell>
          <cell r="IO2890">
            <v>105</v>
          </cell>
          <cell r="IP2890">
            <v>24</v>
          </cell>
          <cell r="IQ2890">
            <v>3</v>
          </cell>
          <cell r="IR2890">
            <v>8</v>
          </cell>
          <cell r="IS2890">
            <v>9</v>
          </cell>
          <cell r="IT2890">
            <v>1</v>
          </cell>
          <cell r="IV2890" t="str">
            <v>Central and Eastern Europe</v>
          </cell>
          <cell r="IW2890">
            <v>1</v>
          </cell>
          <cell r="IX2890">
            <v>0</v>
          </cell>
        </row>
        <row r="2891">
          <cell r="A2891">
            <v>9462009</v>
          </cell>
          <cell r="B2891">
            <v>946</v>
          </cell>
          <cell r="C2891">
            <v>2009</v>
          </cell>
          <cell r="D2891" t="str">
            <v>Lithuania</v>
          </cell>
          <cell r="E2891" t="str">
            <v>EUR </v>
          </cell>
          <cell r="F2891" t="str">
            <v>Upper middle income</v>
          </cell>
          <cell r="G2891" t="str">
            <v>Developing</v>
          </cell>
          <cell r="H2891" t="str">
            <v>Emerging Europe</v>
          </cell>
          <cell r="I2891" t="str">
            <v>Exporter</v>
          </cell>
          <cell r="K2891">
            <v>2.4790399999999999</v>
          </cell>
          <cell r="L2891">
            <v>91.913990999999996</v>
          </cell>
          <cell r="M2891">
            <v>55.522638000000001</v>
          </cell>
          <cell r="N2891">
            <v>1.5854699999999999</v>
          </cell>
          <cell r="O2891">
            <v>1.3051280000000001</v>
          </cell>
          <cell r="Q2891">
            <v>0.91623900000000003</v>
          </cell>
          <cell r="S2891">
            <v>0.63119700000000001</v>
          </cell>
          <cell r="T2891">
            <v>0.72045349999999997</v>
          </cell>
          <cell r="AC2891">
            <v>0.74469700000000005</v>
          </cell>
          <cell r="AI2891">
            <v>0.57501290000000005</v>
          </cell>
          <cell r="AL2891">
            <v>0.5960628</v>
          </cell>
          <cell r="AO2891">
            <v>0.17818990000000001</v>
          </cell>
          <cell r="AR2891">
            <v>-0.1439455</v>
          </cell>
          <cell r="AU2891">
            <v>9.55014E-2</v>
          </cell>
          <cell r="AX2891">
            <v>0.15974469999999999</v>
          </cell>
          <cell r="BA2891">
            <v>0.45337050000000001</v>
          </cell>
          <cell r="BD2891">
            <v>8.3641400000000005E-2</v>
          </cell>
          <cell r="BG2891">
            <v>0.29344540000000002</v>
          </cell>
          <cell r="BJ2891">
            <v>0.32409840000000001</v>
          </cell>
          <cell r="BM2891">
            <v>1.225068</v>
          </cell>
          <cell r="BO2891">
            <v>1.8512150000000001</v>
          </cell>
          <cell r="BP2891">
            <v>3.0762830000000001</v>
          </cell>
          <cell r="BY2891">
            <v>1.2630319999999999</v>
          </cell>
          <cell r="CE2891">
            <v>2.3411599999999999</v>
          </cell>
          <cell r="CH2891">
            <v>3.3616359999999998</v>
          </cell>
          <cell r="CK2891">
            <v>0.51724590000000004</v>
          </cell>
          <cell r="CN2891">
            <v>-0.15652460000000001</v>
          </cell>
          <cell r="CQ2891">
            <v>0.28305550000000002</v>
          </cell>
          <cell r="CT2891">
            <v>1.192847</v>
          </cell>
          <cell r="CW2891">
            <v>0.87180250000000004</v>
          </cell>
          <cell r="CZ2891">
            <v>8.6539599999999994E-2</v>
          </cell>
          <cell r="DC2891">
            <v>1.206882</v>
          </cell>
          <cell r="DF2891">
            <v>2.196291</v>
          </cell>
          <cell r="DI2891">
            <v>0.66923089999999996</v>
          </cell>
          <cell r="DJ2891">
            <v>0.67393099999999995</v>
          </cell>
          <cell r="DK2891">
            <v>0.52660989999999996</v>
          </cell>
          <cell r="DL2891">
            <v>0.66923089999999996</v>
          </cell>
          <cell r="DM2891">
            <v>0.52660989999999996</v>
          </cell>
          <cell r="DN2891">
            <v>0.67393099999999995</v>
          </cell>
          <cell r="DO2891">
            <v>1630000000</v>
          </cell>
          <cell r="DP2891">
            <v>496000000</v>
          </cell>
          <cell r="DQ2891">
            <v>1090000000</v>
          </cell>
          <cell r="DR2891">
            <v>49200000</v>
          </cell>
          <cell r="DS2891">
            <v>185.18299999999999</v>
          </cell>
          <cell r="DU2891">
            <v>145.70509999999999</v>
          </cell>
          <cell r="DV2891">
            <v>17.83832</v>
          </cell>
          <cell r="DX2891">
            <v>110.7677</v>
          </cell>
          <cell r="DY2891">
            <v>361.96850000000001</v>
          </cell>
          <cell r="EA2891">
            <v>-14739.37</v>
          </cell>
          <cell r="EE2891">
            <v>361.96850000000001</v>
          </cell>
          <cell r="EG2891">
            <v>-14739.37</v>
          </cell>
          <cell r="EH2891">
            <v>158.06700000000001</v>
          </cell>
          <cell r="EI2891">
            <v>81.668270000000007</v>
          </cell>
          <cell r="EJ2891">
            <v>-10010.620000000001</v>
          </cell>
          <cell r="EL2891">
            <v>-10010.620000000001</v>
          </cell>
          <cell r="EM2891">
            <v>7</v>
          </cell>
          <cell r="EN2891">
            <v>2</v>
          </cell>
          <cell r="EO2891">
            <v>2</v>
          </cell>
          <cell r="EP2891">
            <v>2</v>
          </cell>
          <cell r="EQ2891">
            <v>1</v>
          </cell>
          <cell r="ER2891">
            <v>4</v>
          </cell>
          <cell r="ET2891">
            <v>4</v>
          </cell>
          <cell r="EU2891">
            <v>3</v>
          </cell>
          <cell r="EV2891">
            <v>2</v>
          </cell>
          <cell r="EW2891">
            <v>4</v>
          </cell>
          <cell r="EX2891">
            <v>6</v>
          </cell>
          <cell r="EY2891">
            <v>32</v>
          </cell>
          <cell r="FA2891">
            <v>21</v>
          </cell>
          <cell r="FB2891">
            <v>6</v>
          </cell>
          <cell r="FC2891">
            <v>14</v>
          </cell>
          <cell r="FD2891">
            <v>19</v>
          </cell>
          <cell r="FE2891">
            <v>15</v>
          </cell>
          <cell r="FF2891">
            <v>71</v>
          </cell>
          <cell r="FH2891">
            <v>174.8732</v>
          </cell>
          <cell r="FI2891">
            <v>44.14949</v>
          </cell>
          <cell r="FJ2891">
            <v>138.739</v>
          </cell>
          <cell r="FN2891">
            <v>159.9837</v>
          </cell>
          <cell r="FO2891">
            <v>98.455749999999995</v>
          </cell>
          <cell r="FP2891">
            <v>116.589</v>
          </cell>
          <cell r="FQ2891">
            <v>161.9633</v>
          </cell>
          <cell r="FR2891">
            <v>78.481350000000006</v>
          </cell>
          <cell r="FS2891">
            <v>101.44199999999999</v>
          </cell>
          <cell r="FT2891">
            <v>88.681880000000007</v>
          </cell>
          <cell r="FU2891">
            <v>1.1769320000000001</v>
          </cell>
          <cell r="FV2891">
            <v>2.2526570000000001</v>
          </cell>
          <cell r="FW2891">
            <v>27.058920000000001</v>
          </cell>
          <cell r="FX2891">
            <v>0.65667299999999995</v>
          </cell>
          <cell r="FY2891">
            <v>0.83319129999999997</v>
          </cell>
          <cell r="FZ2891">
            <v>104.70959999999999</v>
          </cell>
          <cell r="GA2891">
            <v>12.27225</v>
          </cell>
          <cell r="GB2891">
            <v>0</v>
          </cell>
          <cell r="GC2891">
            <v>89.731719999999996</v>
          </cell>
          <cell r="GD2891">
            <v>10.31593</v>
          </cell>
          <cell r="GE2891">
            <v>2.1403300000000001</v>
          </cell>
          <cell r="GF2891">
            <v>141.5506</v>
          </cell>
          <cell r="GG2891">
            <v>30.56334</v>
          </cell>
          <cell r="GH2891">
            <v>44.023890000000002</v>
          </cell>
          <cell r="GI2891">
            <v>117.7024</v>
          </cell>
          <cell r="GJ2891">
            <v>1.4550350000000001</v>
          </cell>
          <cell r="GK2891">
            <v>1.3221210000000001</v>
          </cell>
          <cell r="GL2891">
            <v>145.63380000000001</v>
          </cell>
          <cell r="GM2891">
            <v>66.051640000000006</v>
          </cell>
          <cell r="GN2891">
            <v>22.74212</v>
          </cell>
          <cell r="GO2891">
            <v>144.0453</v>
          </cell>
          <cell r="GP2891">
            <v>45.487659999999998</v>
          </cell>
          <cell r="GQ2891">
            <v>27.726369999999999</v>
          </cell>
          <cell r="GR2891">
            <v>-0.1782019</v>
          </cell>
          <cell r="GT2891">
            <v>-0.26486799999999999</v>
          </cell>
          <cell r="GU2891">
            <v>-0.52125569999999999</v>
          </cell>
          <cell r="GX2891">
            <v>0.60509029999999997</v>
          </cell>
          <cell r="GY2891">
            <v>0.1692293</v>
          </cell>
          <cell r="GZ2891">
            <v>0.62796379999999996</v>
          </cell>
          <cell r="HA2891">
            <v>1.2409779999999999</v>
          </cell>
          <cell r="HD2891">
            <v>0.26965060000000002</v>
          </cell>
          <cell r="HE2891">
            <v>0.21817239999999999</v>
          </cell>
          <cell r="HF2891">
            <v>0.49092940000000002</v>
          </cell>
          <cell r="HG2891">
            <v>0.77554420000000002</v>
          </cell>
          <cell r="HJ2891">
            <v>1</v>
          </cell>
          <cell r="HK2891">
            <v>13400000</v>
          </cell>
          <cell r="HL2891">
            <v>1325792</v>
          </cell>
          <cell r="HM2891">
            <v>29300000</v>
          </cell>
          <cell r="HN2891">
            <v>44000000</v>
          </cell>
          <cell r="HO2891">
            <v>-0.76672269999999998</v>
          </cell>
          <cell r="HP2891">
            <v>-0.47650769999999998</v>
          </cell>
          <cell r="HR2891">
            <v>-0.29021479999999999</v>
          </cell>
          <cell r="IA2891">
            <v>15</v>
          </cell>
          <cell r="IB2891">
            <v>2</v>
          </cell>
          <cell r="IH2891">
            <v>18</v>
          </cell>
          <cell r="II2891">
            <v>10</v>
          </cell>
          <cell r="IJ2891">
            <v>4</v>
          </cell>
          <cell r="IK2891">
            <v>3</v>
          </cell>
          <cell r="IL2891">
            <v>7</v>
          </cell>
          <cell r="IM2891">
            <v>9</v>
          </cell>
          <cell r="IO2891">
            <v>78</v>
          </cell>
          <cell r="IP2891">
            <v>34</v>
          </cell>
          <cell r="IQ2891">
            <v>10</v>
          </cell>
          <cell r="IR2891">
            <v>5</v>
          </cell>
          <cell r="IS2891">
            <v>9</v>
          </cell>
          <cell r="IT2891">
            <v>9</v>
          </cell>
          <cell r="IV2891" t="str">
            <v>Central and Eastern Europe</v>
          </cell>
          <cell r="IW2891">
            <v>1</v>
          </cell>
          <cell r="IX2891">
            <v>0</v>
          </cell>
        </row>
        <row r="2892">
          <cell r="A2892">
            <v>9462010</v>
          </cell>
          <cell r="B2892">
            <v>946</v>
          </cell>
          <cell r="C2892">
            <v>2010</v>
          </cell>
          <cell r="D2892" t="str">
            <v>Lithuania</v>
          </cell>
          <cell r="E2892" t="str">
            <v>EUR </v>
          </cell>
          <cell r="F2892" t="str">
            <v>Upper middle income</v>
          </cell>
          <cell r="G2892" t="str">
            <v>Developing</v>
          </cell>
          <cell r="H2892" t="str">
            <v>Emerging Europe</v>
          </cell>
          <cell r="I2892" t="str">
            <v>Exporter</v>
          </cell>
          <cell r="K2892">
            <v>2.6021670000000001</v>
          </cell>
          <cell r="L2892">
            <v>95.074259999999995</v>
          </cell>
          <cell r="M2892">
            <v>56.970689</v>
          </cell>
          <cell r="N2892">
            <v>1.6107119999999999</v>
          </cell>
          <cell r="O2892">
            <v>1.433932</v>
          </cell>
          <cell r="Q2892">
            <v>0.87012299999999998</v>
          </cell>
          <cell r="S2892">
            <v>0.62168500000000004</v>
          </cell>
          <cell r="T2892">
            <v>0.68264230000000004</v>
          </cell>
          <cell r="AC2892">
            <v>0.71121000000000001</v>
          </cell>
          <cell r="AI2892">
            <v>0.62168500000000004</v>
          </cell>
          <cell r="AL2892">
            <v>0.66559889999999999</v>
          </cell>
          <cell r="AO2892">
            <v>8.4268499999999996E-2</v>
          </cell>
          <cell r="AR2892">
            <v>-0.41185509999999997</v>
          </cell>
          <cell r="AU2892">
            <v>2.49792E-2</v>
          </cell>
          <cell r="AX2892">
            <v>-1.22688E-2</v>
          </cell>
          <cell r="BA2892">
            <v>0.37480049999999998</v>
          </cell>
          <cell r="BD2892">
            <v>-4.4923000000000003E-3</v>
          </cell>
          <cell r="BG2892">
            <v>0.2092763</v>
          </cell>
          <cell r="BJ2892">
            <v>0.24128089999999999</v>
          </cell>
          <cell r="BM2892">
            <v>0.9524127</v>
          </cell>
          <cell r="BO2892">
            <v>2.092886</v>
          </cell>
          <cell r="BP2892">
            <v>3.045299</v>
          </cell>
          <cell r="BY2892">
            <v>1.164768</v>
          </cell>
          <cell r="CE2892">
            <v>2.2641369999999998</v>
          </cell>
          <cell r="CH2892">
            <v>3.371553</v>
          </cell>
          <cell r="CK2892">
            <v>0.1896157</v>
          </cell>
          <cell r="CN2892">
            <v>-0.38477600000000001</v>
          </cell>
          <cell r="CQ2892">
            <v>-2.58677E-2</v>
          </cell>
          <cell r="CT2892">
            <v>-7.7445799999999995E-2</v>
          </cell>
          <cell r="CW2892">
            <v>0.78544769999999997</v>
          </cell>
          <cell r="CZ2892">
            <v>-3.6816599999999998E-2</v>
          </cell>
          <cell r="DC2892">
            <v>0.87341310000000005</v>
          </cell>
          <cell r="DF2892">
            <v>1.6850670000000001</v>
          </cell>
          <cell r="DI2892">
            <v>0.74058900000000005</v>
          </cell>
          <cell r="DJ2892">
            <v>0.81224689999999999</v>
          </cell>
          <cell r="DK2892">
            <v>0.65274080000000001</v>
          </cell>
          <cell r="DL2892">
            <v>0.74058900000000005</v>
          </cell>
          <cell r="DM2892">
            <v>0.65274080000000001</v>
          </cell>
          <cell r="DN2892">
            <v>0.81224689999999999</v>
          </cell>
          <cell r="DO2892">
            <v>1700000000</v>
          </cell>
          <cell r="DP2892">
            <v>400000000</v>
          </cell>
          <cell r="DQ2892">
            <v>1230000000</v>
          </cell>
          <cell r="DR2892">
            <v>65600000</v>
          </cell>
          <cell r="DS2892">
            <v>166.3398</v>
          </cell>
          <cell r="DU2892">
            <v>135.20939999999999</v>
          </cell>
          <cell r="DV2892">
            <v>-53.483759999999997</v>
          </cell>
          <cell r="DX2892">
            <v>109.8021</v>
          </cell>
          <cell r="DY2892">
            <v>241.9522</v>
          </cell>
          <cell r="EA2892">
            <v>170.59639999999999</v>
          </cell>
          <cell r="EE2892">
            <v>97.319050000000004</v>
          </cell>
          <cell r="EG2892">
            <v>111.9589</v>
          </cell>
          <cell r="EH2892">
            <v>142.8476</v>
          </cell>
          <cell r="EI2892">
            <v>69.737870000000001</v>
          </cell>
          <cell r="EJ2892">
            <v>188.1044</v>
          </cell>
          <cell r="EL2892">
            <v>108.3668</v>
          </cell>
          <cell r="EM2892">
            <v>10</v>
          </cell>
          <cell r="EN2892">
            <v>2</v>
          </cell>
          <cell r="EO2892">
            <v>3</v>
          </cell>
          <cell r="EP2892">
            <v>2</v>
          </cell>
          <cell r="ER2892">
            <v>1</v>
          </cell>
          <cell r="ET2892">
            <v>6</v>
          </cell>
          <cell r="EU2892">
            <v>3</v>
          </cell>
          <cell r="EV2892">
            <v>1</v>
          </cell>
          <cell r="EW2892">
            <v>5</v>
          </cell>
          <cell r="EX2892">
            <v>3</v>
          </cell>
          <cell r="EY2892">
            <v>21</v>
          </cell>
          <cell r="FA2892">
            <v>32</v>
          </cell>
          <cell r="FB2892">
            <v>8</v>
          </cell>
          <cell r="FC2892">
            <v>19</v>
          </cell>
          <cell r="FD2892">
            <v>18</v>
          </cell>
          <cell r="FE2892">
            <v>17</v>
          </cell>
          <cell r="FF2892">
            <v>52</v>
          </cell>
          <cell r="FH2892">
            <v>150.64429999999999</v>
          </cell>
          <cell r="FI2892">
            <v>134.5771</v>
          </cell>
          <cell r="FJ2892">
            <v>138.0506</v>
          </cell>
          <cell r="FN2892">
            <v>145.51779999999999</v>
          </cell>
          <cell r="FO2892">
            <v>55.8643</v>
          </cell>
          <cell r="FP2892">
            <v>148.71600000000001</v>
          </cell>
          <cell r="FQ2892">
            <v>145.72300000000001</v>
          </cell>
          <cell r="FR2892">
            <v>34.789009999999998</v>
          </cell>
          <cell r="FS2892">
            <v>146.2236</v>
          </cell>
          <cell r="FT2892">
            <v>55.700209999999998</v>
          </cell>
          <cell r="FU2892">
            <v>-6.5277510000000003</v>
          </cell>
          <cell r="FV2892">
            <v>23.901050000000001</v>
          </cell>
          <cell r="FW2892">
            <v>17.849070000000001</v>
          </cell>
          <cell r="FX2892">
            <v>-8.6652050000000003</v>
          </cell>
          <cell r="FY2892">
            <v>0</v>
          </cell>
          <cell r="FZ2892">
            <v>85.245040000000003</v>
          </cell>
          <cell r="GA2892">
            <v>-1.17E-6</v>
          </cell>
          <cell r="GB2892">
            <v>16.958020000000001</v>
          </cell>
          <cell r="GC2892">
            <v>65.223849999999999</v>
          </cell>
          <cell r="GD2892">
            <v>-2.5323660000000001</v>
          </cell>
          <cell r="GE2892">
            <v>14.29674</v>
          </cell>
          <cell r="GF2892">
            <v>130.37100000000001</v>
          </cell>
          <cell r="GG2892">
            <v>18.550920000000001</v>
          </cell>
          <cell r="GH2892">
            <v>50.692230000000002</v>
          </cell>
          <cell r="GI2892">
            <v>104.8368</v>
          </cell>
          <cell r="GJ2892">
            <v>1.5103399999999999E-2</v>
          </cell>
          <cell r="GK2892">
            <v>7.7015289999999998</v>
          </cell>
          <cell r="GL2892">
            <v>130.12459999999999</v>
          </cell>
          <cell r="GM2892">
            <v>43.922739999999997</v>
          </cell>
          <cell r="GN2892">
            <v>43.448999999999998</v>
          </cell>
          <cell r="GO2892">
            <v>129.12809999999999</v>
          </cell>
          <cell r="GP2892">
            <v>19.985620000000001</v>
          </cell>
          <cell r="GQ2892">
            <v>56.053249999999998</v>
          </cell>
          <cell r="GR2892">
            <v>2.4129399999999999E-2</v>
          </cell>
          <cell r="GT2892">
            <v>-0.19210820000000001</v>
          </cell>
          <cell r="GU2892">
            <v>-0.15610579999999999</v>
          </cell>
          <cell r="GX2892">
            <v>0.53500409999999998</v>
          </cell>
          <cell r="GY2892">
            <v>0.25272339999999999</v>
          </cell>
          <cell r="GZ2892">
            <v>0.66026689999999999</v>
          </cell>
          <cell r="HA2892">
            <v>1.831807</v>
          </cell>
          <cell r="HD2892">
            <v>0.32630870000000001</v>
          </cell>
          <cell r="HE2892">
            <v>0.31282409999999999</v>
          </cell>
          <cell r="HF2892">
            <v>0.72331659999999998</v>
          </cell>
          <cell r="HG2892">
            <v>1.3622449999999999</v>
          </cell>
          <cell r="HJ2892">
            <v>1</v>
          </cell>
          <cell r="HK2892">
            <v>10900000</v>
          </cell>
          <cell r="HL2892">
            <v>1794902</v>
          </cell>
          <cell r="HM2892">
            <v>33700000</v>
          </cell>
          <cell r="HN2892">
            <v>46400000</v>
          </cell>
          <cell r="HO2892">
            <v>-0.73573829999999996</v>
          </cell>
          <cell r="HP2892">
            <v>-0.20385239999999999</v>
          </cell>
          <cell r="HR2892">
            <v>-0.53188590000000002</v>
          </cell>
          <cell r="IA2892">
            <v>13</v>
          </cell>
          <cell r="IB2892">
            <v>3</v>
          </cell>
          <cell r="IC2892">
            <v>1</v>
          </cell>
          <cell r="IH2892">
            <v>12</v>
          </cell>
          <cell r="II2892">
            <v>4</v>
          </cell>
          <cell r="IJ2892">
            <v>2</v>
          </cell>
          <cell r="IK2892">
            <v>5</v>
          </cell>
          <cell r="IL2892">
            <v>5</v>
          </cell>
          <cell r="IM2892">
            <v>11</v>
          </cell>
          <cell r="IO2892">
            <v>65</v>
          </cell>
          <cell r="IP2892">
            <v>44</v>
          </cell>
          <cell r="IQ2892">
            <v>7</v>
          </cell>
          <cell r="IR2892">
            <v>10</v>
          </cell>
          <cell r="IS2892">
            <v>9</v>
          </cell>
          <cell r="IT2892">
            <v>11</v>
          </cell>
          <cell r="IV2892" t="str">
            <v>Central and Eastern Europe</v>
          </cell>
          <cell r="IW2892">
            <v>1</v>
          </cell>
          <cell r="IX2892">
            <v>0</v>
          </cell>
        </row>
        <row r="2893">
          <cell r="A2893">
            <v>9462011</v>
          </cell>
          <cell r="B2893">
            <v>946</v>
          </cell>
          <cell r="C2893">
            <v>2011</v>
          </cell>
          <cell r="D2893" t="str">
            <v>Lithuania</v>
          </cell>
          <cell r="E2893" t="str">
            <v>EUR </v>
          </cell>
          <cell r="F2893" t="str">
            <v>Upper middle income</v>
          </cell>
          <cell r="G2893" t="str">
            <v>Developing</v>
          </cell>
          <cell r="H2893" t="str">
            <v>Emerging Europe</v>
          </cell>
          <cell r="I2893" t="str">
            <v>Exporter</v>
          </cell>
          <cell r="K2893">
            <v>2.4815160000000001</v>
          </cell>
          <cell r="L2893">
            <v>106.00635</v>
          </cell>
          <cell r="M2893">
            <v>61.604655999999999</v>
          </cell>
          <cell r="N2893">
            <v>1.8122529999999999</v>
          </cell>
          <cell r="O2893">
            <v>1.728458</v>
          </cell>
          <cell r="Q2893">
            <v>0.90751000000000004</v>
          </cell>
          <cell r="S2893">
            <v>0.71225300000000002</v>
          </cell>
          <cell r="T2893">
            <v>0.76016170000000005</v>
          </cell>
          <cell r="AC2893">
            <v>0.85880400000000001</v>
          </cell>
          <cell r="AF2893">
            <v>0.38516309999999998</v>
          </cell>
          <cell r="AI2893">
            <v>0.75920299999999996</v>
          </cell>
          <cell r="AL2893">
            <v>0.79637429999999998</v>
          </cell>
          <cell r="AO2893">
            <v>-4.9135600000000001E-2</v>
          </cell>
          <cell r="AR2893">
            <v>-0.4041341</v>
          </cell>
          <cell r="AU2893">
            <v>-3.2168700000000001E-2</v>
          </cell>
          <cell r="AX2893">
            <v>-0.1338493</v>
          </cell>
          <cell r="BA2893">
            <v>0.41862519999999998</v>
          </cell>
          <cell r="BD2893">
            <v>7.5402999999999998E-2</v>
          </cell>
          <cell r="BG2893">
            <v>0.28669410000000001</v>
          </cell>
          <cell r="BJ2893">
            <v>0.32799220000000001</v>
          </cell>
          <cell r="BM2893">
            <v>0.94323009999999996</v>
          </cell>
          <cell r="BO2893">
            <v>2.2768329999999999</v>
          </cell>
          <cell r="BP2893">
            <v>3.2200630000000001</v>
          </cell>
          <cell r="BY2893">
            <v>1.2673909999999999</v>
          </cell>
          <cell r="CB2893">
            <v>8.3782200000000001E-2</v>
          </cell>
          <cell r="CE2893">
            <v>2.5042740000000001</v>
          </cell>
          <cell r="CH2893">
            <v>3.8364929999999999</v>
          </cell>
          <cell r="CK2893">
            <v>-0.13986689999999999</v>
          </cell>
          <cell r="CN2893">
            <v>-0.27907589999999999</v>
          </cell>
          <cell r="CQ2893">
            <v>-0.24691569999999999</v>
          </cell>
          <cell r="CT2893">
            <v>-0.68652380000000002</v>
          </cell>
          <cell r="CW2893">
            <v>0.82850959999999996</v>
          </cell>
          <cell r="CZ2893">
            <v>5.4132300000000001E-2</v>
          </cell>
          <cell r="DC2893">
            <v>1.1409229999999999</v>
          </cell>
          <cell r="DF2893">
            <v>2.2199960000000001</v>
          </cell>
          <cell r="DI2893">
            <v>0.90474299999999996</v>
          </cell>
          <cell r="DJ2893">
            <v>1.016205</v>
          </cell>
          <cell r="DK2893">
            <v>0.76450240000000003</v>
          </cell>
          <cell r="DL2893">
            <v>0.90474299999999996</v>
          </cell>
          <cell r="DM2893">
            <v>0.76450240000000003</v>
          </cell>
          <cell r="DN2893">
            <v>1.016205</v>
          </cell>
          <cell r="DO2893">
            <v>1880000000</v>
          </cell>
          <cell r="DP2893">
            <v>444000000</v>
          </cell>
          <cell r="DQ2893">
            <v>1370000000</v>
          </cell>
          <cell r="DR2893">
            <v>72800000</v>
          </cell>
          <cell r="DS2893">
            <v>152.1079</v>
          </cell>
          <cell r="DU2893">
            <v>135.53899999999999</v>
          </cell>
          <cell r="DV2893">
            <v>2419.3020000000001</v>
          </cell>
          <cell r="DX2893">
            <v>30.426649999999999</v>
          </cell>
          <cell r="DY2893">
            <v>190.9589</v>
          </cell>
          <cell r="EA2893">
            <v>154.3022</v>
          </cell>
          <cell r="EB2893">
            <v>96.161799999999999</v>
          </cell>
          <cell r="ED2893">
            <v>136.6892</v>
          </cell>
          <cell r="EE2893">
            <v>96.161799999999999</v>
          </cell>
          <cell r="EG2893">
            <v>136.6892</v>
          </cell>
          <cell r="EH2893">
            <v>139.6044</v>
          </cell>
          <cell r="EI2893">
            <v>616.56650000000002</v>
          </cell>
          <cell r="EJ2893">
            <v>163.29640000000001</v>
          </cell>
          <cell r="EK2893">
            <v>126.7453</v>
          </cell>
          <cell r="EL2893">
            <v>126.7453</v>
          </cell>
          <cell r="EM2893">
            <v>14</v>
          </cell>
          <cell r="EN2893">
            <v>1</v>
          </cell>
          <cell r="EO2893">
            <v>2</v>
          </cell>
          <cell r="EQ2893">
            <v>1</v>
          </cell>
          <cell r="ET2893">
            <v>7</v>
          </cell>
          <cell r="EU2893">
            <v>2</v>
          </cell>
          <cell r="EV2893">
            <v>2</v>
          </cell>
          <cell r="EW2893">
            <v>8</v>
          </cell>
          <cell r="EX2893">
            <v>3</v>
          </cell>
          <cell r="EY2893">
            <v>18</v>
          </cell>
          <cell r="FA2893">
            <v>44</v>
          </cell>
          <cell r="FB2893">
            <v>14</v>
          </cell>
          <cell r="FC2893">
            <v>18</v>
          </cell>
          <cell r="FD2893">
            <v>25</v>
          </cell>
          <cell r="FE2893">
            <v>11</v>
          </cell>
          <cell r="FF2893">
            <v>33</v>
          </cell>
          <cell r="FH2893">
            <v>156.75550000000001</v>
          </cell>
          <cell r="FI2893">
            <v>117.80459999999999</v>
          </cell>
          <cell r="FJ2893">
            <v>142.1908</v>
          </cell>
          <cell r="FN2893">
            <v>149.5198</v>
          </cell>
          <cell r="FO2893">
            <v>132.55680000000001</v>
          </cell>
          <cell r="FP2893">
            <v>152.67179999999999</v>
          </cell>
          <cell r="FQ2893">
            <v>147.44759999999999</v>
          </cell>
          <cell r="FR2893">
            <v>131.88290000000001</v>
          </cell>
          <cell r="FS2893">
            <v>152.16900000000001</v>
          </cell>
          <cell r="FT2893">
            <v>56.563589999999998</v>
          </cell>
          <cell r="FU2893">
            <v>-2.5344709999999999</v>
          </cell>
          <cell r="FV2893">
            <v>29.038709999999998</v>
          </cell>
          <cell r="FW2893">
            <v>21.492850000000001</v>
          </cell>
          <cell r="FX2893">
            <v>-15.146050000000001</v>
          </cell>
          <cell r="FY2893">
            <v>6.672479</v>
          </cell>
          <cell r="FZ2893">
            <v>65.603989999999996</v>
          </cell>
          <cell r="GA2893">
            <v>-1.13E-6</v>
          </cell>
          <cell r="GB2893">
            <v>33.521619999999999</v>
          </cell>
          <cell r="GC2893">
            <v>64.525199999999998</v>
          </cell>
          <cell r="GD2893">
            <v>-4.9258189999999997</v>
          </cell>
          <cell r="GE2893">
            <v>44.302030000000002</v>
          </cell>
          <cell r="GF2893">
            <v>132.8578</v>
          </cell>
          <cell r="GG2893">
            <v>9.8082199999999994E-2</v>
          </cell>
          <cell r="GH2893">
            <v>81.809749999999994</v>
          </cell>
          <cell r="GI2893">
            <v>116.3704</v>
          </cell>
          <cell r="GJ2893">
            <v>-4.8682740000000004</v>
          </cell>
          <cell r="GK2893">
            <v>33.647120000000001</v>
          </cell>
          <cell r="GL2893">
            <v>135.0189</v>
          </cell>
          <cell r="GM2893">
            <v>28.166650000000001</v>
          </cell>
          <cell r="GN2893">
            <v>79.237889999999993</v>
          </cell>
          <cell r="GO2893">
            <v>135.47890000000001</v>
          </cell>
          <cell r="GP2893">
            <v>-3.627208</v>
          </cell>
          <cell r="GQ2893">
            <v>77.810779999999994</v>
          </cell>
          <cell r="GR2893">
            <v>-0.18679129999999999</v>
          </cell>
          <cell r="GT2893">
            <v>-0.70451839999999999</v>
          </cell>
          <cell r="GU2893">
            <v>-0.8816562</v>
          </cell>
          <cell r="GX2893">
            <v>0.79213160000000005</v>
          </cell>
          <cell r="GY2893">
            <v>0.24843989999999999</v>
          </cell>
          <cell r="GZ2893">
            <v>0.85007690000000002</v>
          </cell>
          <cell r="HA2893">
            <v>2.1159680000000001</v>
          </cell>
          <cell r="HD2893">
            <v>0.25125999999999998</v>
          </cell>
          <cell r="HE2893">
            <v>0.28970279999999998</v>
          </cell>
          <cell r="HF2893">
            <v>0.51540839999999999</v>
          </cell>
          <cell r="HG2893">
            <v>0.94627260000000002</v>
          </cell>
          <cell r="HJ2893">
            <v>1</v>
          </cell>
          <cell r="HO2893">
            <v>-0.9105029</v>
          </cell>
          <cell r="HP2893">
            <v>-0.1946698</v>
          </cell>
          <cell r="HR2893">
            <v>-0.71583289999999999</v>
          </cell>
          <cell r="IA2893">
            <v>15</v>
          </cell>
          <cell r="IB2893">
            <v>2</v>
          </cell>
          <cell r="IH2893">
            <v>12</v>
          </cell>
          <cell r="II2893">
            <v>4</v>
          </cell>
          <cell r="IJ2893">
            <v>2</v>
          </cell>
          <cell r="IK2893">
            <v>1</v>
          </cell>
          <cell r="IL2893">
            <v>6</v>
          </cell>
          <cell r="IM2893">
            <v>15</v>
          </cell>
          <cell r="IO2893">
            <v>79</v>
          </cell>
          <cell r="IP2893">
            <v>31</v>
          </cell>
          <cell r="IQ2893">
            <v>10</v>
          </cell>
          <cell r="IR2893">
            <v>5</v>
          </cell>
          <cell r="IS2893">
            <v>12</v>
          </cell>
          <cell r="IT2893">
            <v>15</v>
          </cell>
          <cell r="IV2893" t="str">
            <v>Central and Eastern Europe</v>
          </cell>
          <cell r="IW2893">
            <v>1</v>
          </cell>
          <cell r="IX2893">
            <v>0</v>
          </cell>
        </row>
        <row r="2894">
          <cell r="A2894">
            <v>9462012</v>
          </cell>
          <cell r="B2894">
            <v>946</v>
          </cell>
          <cell r="C2894">
            <v>2012</v>
          </cell>
          <cell r="D2894" t="str">
            <v>Lithuania</v>
          </cell>
          <cell r="E2894" t="str">
            <v>EUR </v>
          </cell>
          <cell r="F2894" t="str">
            <v>Upper middle income</v>
          </cell>
          <cell r="G2894" t="str">
            <v>Developing</v>
          </cell>
          <cell r="H2894" t="str">
            <v>Emerging Europe</v>
          </cell>
          <cell r="I2894" t="str">
            <v>Exporter</v>
          </cell>
          <cell r="K2894">
            <v>2.6250260000000001</v>
          </cell>
          <cell r="L2894">
            <v>111.40201</v>
          </cell>
          <cell r="M2894">
            <v>63.65343</v>
          </cell>
          <cell r="N2894">
            <v>1.8777950000000001</v>
          </cell>
          <cell r="O2894">
            <v>1.7009890000000001</v>
          </cell>
          <cell r="U2894">
            <v>0.98810089999999995</v>
          </cell>
          <cell r="W2894">
            <v>0.76629290000000005</v>
          </cell>
          <cell r="X2894">
            <v>0.82071620000000001</v>
          </cell>
          <cell r="Y2894">
            <v>1.334293</v>
          </cell>
          <cell r="AA2894">
            <v>0.9984307</v>
          </cell>
          <cell r="AB2894">
            <v>1.0808390000000001</v>
          </cell>
          <cell r="AD2894">
            <v>0.93169029999999997</v>
          </cell>
          <cell r="AE2894">
            <v>1.0154479999999999</v>
          </cell>
          <cell r="AJ2894">
            <v>0.78206719999999996</v>
          </cell>
          <cell r="AK2894">
            <v>1.003026</v>
          </cell>
          <cell r="AM2894">
            <v>0.82071620000000001</v>
          </cell>
          <cell r="AN2894">
            <v>1.024351</v>
          </cell>
          <cell r="AP2894">
            <v>0.1100207</v>
          </cell>
          <cell r="AQ2894">
            <v>-6.1060000000000003E-2</v>
          </cell>
          <cell r="AS2894">
            <v>-0.33058300000000002</v>
          </cell>
          <cell r="AT2894">
            <v>-0.67696129999999999</v>
          </cell>
          <cell r="AV2894">
            <v>-5.6622899999999997E-2</v>
          </cell>
          <cell r="AW2894">
            <v>-0.29276940000000001</v>
          </cell>
          <cell r="AY2894">
            <v>-2.4725299999999999E-2</v>
          </cell>
          <cell r="AZ2894">
            <v>-0.24973690000000001</v>
          </cell>
          <cell r="BB2894">
            <v>0.41839120000000002</v>
          </cell>
          <cell r="BC2894">
            <v>0.3840557</v>
          </cell>
          <cell r="BE2894">
            <v>-3.7226999999999998E-3</v>
          </cell>
          <cell r="BF2894">
            <v>-0.1916254</v>
          </cell>
          <cell r="BH2894">
            <v>0.25920880000000002</v>
          </cell>
          <cell r="BI2894">
            <v>0.19374269999999999</v>
          </cell>
          <cell r="BK2894">
            <v>0.30856349999999999</v>
          </cell>
          <cell r="BL2894">
            <v>0.2415252</v>
          </cell>
          <cell r="BQ2894">
            <v>1.081548</v>
          </cell>
          <cell r="BS2894">
            <v>2.579704</v>
          </cell>
          <cell r="BT2894">
            <v>3.6612520000000002</v>
          </cell>
          <cell r="BU2894">
            <v>1.46048</v>
          </cell>
          <cell r="BW2894">
            <v>3.3611900000000001</v>
          </cell>
          <cell r="BX2894">
            <v>4.8216710000000003</v>
          </cell>
          <cell r="BZ2894">
            <v>1.3450599999999999</v>
          </cell>
          <cell r="CA2894">
            <v>1.5553589999999999</v>
          </cell>
          <cell r="CF2894">
            <v>2.8470209999999998</v>
          </cell>
          <cell r="CG2894">
            <v>3.5735760000000001</v>
          </cell>
          <cell r="CI2894">
            <v>4.1920809999999999</v>
          </cell>
          <cell r="CJ2894">
            <v>5.1433049999999998</v>
          </cell>
          <cell r="CL2894">
            <v>0.2032021</v>
          </cell>
          <cell r="CM2894">
            <v>-9.6138500000000002E-2</v>
          </cell>
          <cell r="CO2894">
            <v>-0.30493779999999998</v>
          </cell>
          <cell r="CP2894">
            <v>-0.51443289999999997</v>
          </cell>
          <cell r="CR2894">
            <v>-0.1163415</v>
          </cell>
          <cell r="CS2894">
            <v>-1.3506549999999999</v>
          </cell>
          <cell r="CU2894">
            <v>-0.13690659999999999</v>
          </cell>
          <cell r="CV2894">
            <v>-1.615991</v>
          </cell>
          <cell r="CX2894">
            <v>0.87420200000000003</v>
          </cell>
          <cell r="CY2894">
            <v>0.66926479999999999</v>
          </cell>
          <cell r="DA2894">
            <v>-2.9142999999999999E-3</v>
          </cell>
          <cell r="DB2894">
            <v>-0.2477994</v>
          </cell>
          <cell r="DD2894">
            <v>1.1135390000000001</v>
          </cell>
          <cell r="DE2894">
            <v>0.95593309999999998</v>
          </cell>
          <cell r="DG2894">
            <v>2.1803710000000001</v>
          </cell>
          <cell r="DH2894">
            <v>1.4476059999999999</v>
          </cell>
          <cell r="DO2894">
            <v>1820000000</v>
          </cell>
          <cell r="DP2894">
            <v>428000000</v>
          </cell>
          <cell r="DQ2894">
            <v>1320000000</v>
          </cell>
          <cell r="DR2894">
            <v>70200000</v>
          </cell>
          <cell r="GV2894">
            <v>-1.237511</v>
          </cell>
          <cell r="GW2894">
            <v>-2.3078820000000002</v>
          </cell>
          <cell r="HB2894">
            <v>2.4450129999999999</v>
          </cell>
          <cell r="HC2894">
            <v>3.9142359999999998</v>
          </cell>
          <cell r="HH2894">
            <v>0.79545940000000004</v>
          </cell>
          <cell r="HI2894">
            <v>1.1268549999999999</v>
          </cell>
          <cell r="HJ2894">
            <v>1</v>
          </cell>
          <cell r="HS2894">
            <v>-0.3329877</v>
          </cell>
          <cell r="HU2894">
            <v>-1.0187040000000001</v>
          </cell>
          <cell r="HV2894">
            <v>-0.7119202</v>
          </cell>
          <cell r="HX2894">
            <v>-1.80019</v>
          </cell>
          <cell r="HY2894">
            <v>-1.3516919999999999</v>
          </cell>
          <cell r="HZ2894">
            <v>-2.5121099999999998</v>
          </cell>
          <cell r="IV2894" t="str">
            <v>Central and Eastern Europe</v>
          </cell>
          <cell r="IW2894">
            <v>1</v>
          </cell>
          <cell r="IX2894">
            <v>0</v>
          </cell>
        </row>
        <row r="2895">
          <cell r="A2895">
            <v>946200806</v>
          </cell>
          <cell r="B2895">
            <v>946</v>
          </cell>
          <cell r="C2895">
            <v>200000</v>
          </cell>
          <cell r="D2895" t="str">
            <v>Lithuania</v>
          </cell>
          <cell r="E2895" t="str">
            <v>EUR </v>
          </cell>
          <cell r="F2895" t="str">
            <v>Upper middle income</v>
          </cell>
          <cell r="G2895" t="str">
            <v>Developing</v>
          </cell>
          <cell r="H2895" t="str">
            <v>Emerging Europe</v>
          </cell>
          <cell r="I2895" t="str">
            <v>Exporter</v>
          </cell>
          <cell r="K2895">
            <v>2.357075</v>
          </cell>
          <cell r="L2895">
            <v>112.08369</v>
          </cell>
          <cell r="M2895">
            <v>64.516105999999994</v>
          </cell>
          <cell r="N2895">
            <v>1.710407</v>
          </cell>
          <cell r="O2895">
            <v>1.8375570000000001</v>
          </cell>
          <cell r="Q2895">
            <v>0.76606300000000005</v>
          </cell>
          <cell r="S2895">
            <v>0.70904999999999996</v>
          </cell>
          <cell r="T2895">
            <v>0.72645899999999997</v>
          </cell>
          <cell r="AC2895">
            <v>0.82615260000000001</v>
          </cell>
          <cell r="AI2895">
            <v>0.72274229999999995</v>
          </cell>
          <cell r="AL2895">
            <v>0.75558499999999995</v>
          </cell>
          <cell r="AO2895">
            <v>-5.2198300000000003E-2</v>
          </cell>
          <cell r="AR2895">
            <v>-0.57654519999999998</v>
          </cell>
          <cell r="AU2895">
            <v>-5.8177399999999997E-2</v>
          </cell>
          <cell r="AX2895">
            <v>-9.2275499999999996E-2</v>
          </cell>
          <cell r="BA2895">
            <v>0.1826372</v>
          </cell>
          <cell r="BD2895">
            <v>-0.229188</v>
          </cell>
          <cell r="BG2895">
            <v>0.15282080000000001</v>
          </cell>
          <cell r="BJ2895">
            <v>8.8707599999999998E-2</v>
          </cell>
          <cell r="BM2895">
            <v>0.94850029999999996</v>
          </cell>
          <cell r="BO2895">
            <v>1.997169</v>
          </cell>
          <cell r="BP2895">
            <v>2.9456690000000001</v>
          </cell>
          <cell r="BY2895">
            <v>1.024203</v>
          </cell>
          <cell r="CE2895">
            <v>2.063212</v>
          </cell>
          <cell r="CH2895">
            <v>3.1033019999999998</v>
          </cell>
          <cell r="CK2895">
            <v>-0.25361620000000001</v>
          </cell>
          <cell r="CN2895">
            <v>-0.43647940000000002</v>
          </cell>
          <cell r="CQ2895">
            <v>-0.26144050000000002</v>
          </cell>
          <cell r="CT2895">
            <v>-0.6895367</v>
          </cell>
          <cell r="CW2895">
            <v>0.34775869999999998</v>
          </cell>
          <cell r="CZ2895">
            <v>-0.20944840000000001</v>
          </cell>
          <cell r="DC2895">
            <v>0.50409300000000001</v>
          </cell>
          <cell r="DF2895">
            <v>0.53271959999999996</v>
          </cell>
          <cell r="DI2895">
            <v>0.94434399999999996</v>
          </cell>
          <cell r="DJ2895">
            <v>1.1285069999999999</v>
          </cell>
          <cell r="DK2895">
            <v>1.016545</v>
          </cell>
          <cell r="DL2895">
            <v>0.94434399999999996</v>
          </cell>
          <cell r="DM2895">
            <v>1.016545</v>
          </cell>
          <cell r="DN2895">
            <v>1.1285069999999999</v>
          </cell>
          <cell r="DO2895">
            <v>2030000000</v>
          </cell>
          <cell r="DP2895">
            <v>589000000</v>
          </cell>
          <cell r="DQ2895">
            <v>1340000000</v>
          </cell>
          <cell r="DR2895">
            <v>101000000</v>
          </cell>
          <cell r="DS2895">
            <v>123.9376</v>
          </cell>
          <cell r="DU2895">
            <v>128.16419999999999</v>
          </cell>
          <cell r="EH2895">
            <v>126.8736</v>
          </cell>
          <cell r="FH2895">
            <v>123.9376</v>
          </cell>
          <cell r="FN2895">
            <v>134.17359999999999</v>
          </cell>
          <cell r="FQ2895">
            <v>132.59790000000001</v>
          </cell>
          <cell r="FT2895">
            <v>52.478000000000002</v>
          </cell>
          <cell r="FW2895">
            <v>21.758700000000001</v>
          </cell>
          <cell r="FZ2895">
            <v>63.636539999999997</v>
          </cell>
          <cell r="GC2895">
            <v>55.605759999999997</v>
          </cell>
          <cell r="GF2895">
            <v>91.611710000000002</v>
          </cell>
          <cell r="GI2895">
            <v>58.429740000000002</v>
          </cell>
          <cell r="GL2895">
            <v>103.73099999999999</v>
          </cell>
          <cell r="GO2895">
            <v>89.673789999999997</v>
          </cell>
          <cell r="HJ2895">
            <v>1</v>
          </cell>
          <cell r="IA2895">
            <v>11</v>
          </cell>
          <cell r="IC2895">
            <v>1</v>
          </cell>
          <cell r="ID2895">
            <v>2</v>
          </cell>
          <cell r="IH2895">
            <v>11</v>
          </cell>
          <cell r="II2895">
            <v>3</v>
          </cell>
          <cell r="IJ2895">
            <v>5</v>
          </cell>
          <cell r="IK2895">
            <v>6</v>
          </cell>
          <cell r="IL2895">
            <v>3</v>
          </cell>
          <cell r="IM2895">
            <v>20</v>
          </cell>
          <cell r="IO2895">
            <v>45</v>
          </cell>
          <cell r="IP2895">
            <v>19</v>
          </cell>
          <cell r="IQ2895">
            <v>17</v>
          </cell>
          <cell r="IR2895">
            <v>13</v>
          </cell>
          <cell r="IS2895">
            <v>16</v>
          </cell>
          <cell r="IT2895">
            <v>26</v>
          </cell>
          <cell r="IV2895" t="str">
            <v>Central and Eastern Europe</v>
          </cell>
          <cell r="IW2895">
            <v>1</v>
          </cell>
          <cell r="IX2895">
            <v>0</v>
          </cell>
        </row>
        <row r="2896">
          <cell r="A2896">
            <v>946200812</v>
          </cell>
          <cell r="B2896">
            <v>946</v>
          </cell>
          <cell r="C2896">
            <v>200000</v>
          </cell>
          <cell r="D2896" t="str">
            <v>Lithuania</v>
          </cell>
          <cell r="E2896" t="str">
            <v>EUR </v>
          </cell>
          <cell r="F2896" t="str">
            <v>Upper middle income</v>
          </cell>
          <cell r="G2896" t="str">
            <v>Developing</v>
          </cell>
          <cell r="H2896" t="str">
            <v>Emerging Europe</v>
          </cell>
          <cell r="I2896" t="str">
            <v>Exporter</v>
          </cell>
          <cell r="HJ2896">
            <v>1</v>
          </cell>
          <cell r="IV2896" t="str">
            <v>Central and Eastern Europe</v>
          </cell>
          <cell r="IW2896">
            <v>1</v>
          </cell>
          <cell r="IX2896">
            <v>0</v>
          </cell>
        </row>
        <row r="2897">
          <cell r="A2897">
            <v>9482000</v>
          </cell>
          <cell r="B2897">
            <v>948</v>
          </cell>
          <cell r="C2897">
            <v>2000</v>
          </cell>
          <cell r="D2897" t="str">
            <v>Mongolia</v>
          </cell>
          <cell r="E2897" t="str">
            <v>APD </v>
          </cell>
          <cell r="F2897" t="str">
            <v>Low income</v>
          </cell>
          <cell r="G2897" t="str">
            <v>Developing</v>
          </cell>
          <cell r="H2897" t="str">
            <v>APD </v>
          </cell>
          <cell r="I2897" t="str">
            <v>Importer</v>
          </cell>
          <cell r="K2897">
            <v>1076.6669999999999</v>
          </cell>
          <cell r="L2897">
            <v>1224.0621000000001</v>
          </cell>
          <cell r="M2897">
            <v>4.8746825999999999</v>
          </cell>
          <cell r="AC2897">
            <v>0.11681</v>
          </cell>
          <cell r="AL2897">
            <v>0.11681</v>
          </cell>
          <cell r="AO2897">
            <v>0.4417065</v>
          </cell>
          <cell r="AU2897">
            <v>0.35686899999999999</v>
          </cell>
          <cell r="AX2897">
            <v>0.38294610000000001</v>
          </cell>
          <cell r="BA2897">
            <v>0.4417065</v>
          </cell>
          <cell r="BG2897">
            <v>0.37565199999999999</v>
          </cell>
          <cell r="BJ2897">
            <v>0.38784800000000003</v>
          </cell>
          <cell r="BY2897">
            <v>0.64992760000000005</v>
          </cell>
          <cell r="CH2897">
            <v>0.64992760000000005</v>
          </cell>
          <cell r="CK2897">
            <v>1.108589</v>
          </cell>
          <cell r="CQ2897">
            <v>1.4667330000000001</v>
          </cell>
          <cell r="CT2897">
            <v>2.493239</v>
          </cell>
          <cell r="CW2897">
            <v>1.0651790000000001</v>
          </cell>
          <cell r="DC2897">
            <v>1.599362</v>
          </cell>
          <cell r="DF2897">
            <v>2.5516290000000001</v>
          </cell>
          <cell r="DO2897">
            <v>190000000</v>
          </cell>
          <cell r="DP2897">
            <v>34700000</v>
          </cell>
          <cell r="DQ2897">
            <v>123000000</v>
          </cell>
          <cell r="DR2897">
            <v>25500000</v>
          </cell>
          <cell r="HK2897">
            <v>30500000</v>
          </cell>
          <cell r="HL2897">
            <v>22400000</v>
          </cell>
          <cell r="HM2897">
            <v>109000000</v>
          </cell>
          <cell r="HN2897">
            <v>168000000</v>
          </cell>
          <cell r="IB2897">
            <v>1</v>
          </cell>
          <cell r="IH2897">
            <v>20</v>
          </cell>
          <cell r="II2897">
            <v>6</v>
          </cell>
          <cell r="IO2897">
            <v>17</v>
          </cell>
          <cell r="IP2897">
            <v>3</v>
          </cell>
          <cell r="IV2897" t="str">
            <v>Developing Asia</v>
          </cell>
          <cell r="IW2897">
            <v>0</v>
          </cell>
          <cell r="IX2897">
            <v>0</v>
          </cell>
        </row>
        <row r="2898">
          <cell r="A2898">
            <v>9482001</v>
          </cell>
          <cell r="B2898">
            <v>948</v>
          </cell>
          <cell r="C2898">
            <v>2001</v>
          </cell>
          <cell r="D2898" t="str">
            <v>Mongolia</v>
          </cell>
          <cell r="E2898" t="str">
            <v>APD </v>
          </cell>
          <cell r="F2898" t="str">
            <v>Low income</v>
          </cell>
          <cell r="G2898" t="str">
            <v>Developing</v>
          </cell>
          <cell r="H2898" t="str">
            <v>APD </v>
          </cell>
          <cell r="I2898" t="str">
            <v>Importer</v>
          </cell>
          <cell r="K2898">
            <v>1097.653</v>
          </cell>
          <cell r="L2898">
            <v>1391.8782000000001</v>
          </cell>
          <cell r="M2898">
            <v>5.1320240000000004</v>
          </cell>
          <cell r="AC2898">
            <v>0.110832</v>
          </cell>
          <cell r="AL2898">
            <v>0.110832</v>
          </cell>
          <cell r="AO2898">
            <v>0.43279600000000001</v>
          </cell>
          <cell r="AU2898">
            <v>0.34692099999999998</v>
          </cell>
          <cell r="AX2898">
            <v>0.36914170000000002</v>
          </cell>
          <cell r="BA2898">
            <v>0.42965950000000003</v>
          </cell>
          <cell r="BG2898">
            <v>0.34692099999999998</v>
          </cell>
          <cell r="BJ2898">
            <v>0.36840109999999998</v>
          </cell>
          <cell r="BY2898">
            <v>0.6678906</v>
          </cell>
          <cell r="CH2898">
            <v>0.6678906</v>
          </cell>
          <cell r="CK2898">
            <v>1.0738350000000001</v>
          </cell>
          <cell r="CQ2898">
            <v>1.5610949999999999</v>
          </cell>
          <cell r="CT2898">
            <v>2.5686599999999999</v>
          </cell>
          <cell r="CW2898">
            <v>1.0537479999999999</v>
          </cell>
          <cell r="DC2898">
            <v>1.5368710000000001</v>
          </cell>
          <cell r="DF2898">
            <v>2.4571160000000001</v>
          </cell>
          <cell r="DO2898">
            <v>207000000</v>
          </cell>
          <cell r="DP2898">
            <v>35700000</v>
          </cell>
          <cell r="DQ2898">
            <v>142000000</v>
          </cell>
          <cell r="DR2898">
            <v>31100000</v>
          </cell>
          <cell r="HK2898">
            <v>28100000</v>
          </cell>
          <cell r="HL2898">
            <v>24500000</v>
          </cell>
          <cell r="HM2898">
            <v>112000000</v>
          </cell>
          <cell r="HN2898">
            <v>163000000</v>
          </cell>
          <cell r="IB2898">
            <v>1</v>
          </cell>
          <cell r="IH2898">
            <v>20</v>
          </cell>
          <cell r="II2898">
            <v>6</v>
          </cell>
          <cell r="IJ2898">
            <v>1</v>
          </cell>
          <cell r="IO2898">
            <v>17</v>
          </cell>
          <cell r="IP2898">
            <v>3</v>
          </cell>
          <cell r="IQ2898">
            <v>2</v>
          </cell>
          <cell r="IV2898" t="str">
            <v>Developing Asia</v>
          </cell>
          <cell r="IW2898">
            <v>0</v>
          </cell>
          <cell r="IX2898">
            <v>0</v>
          </cell>
        </row>
        <row r="2899">
          <cell r="A2899">
            <v>9482002</v>
          </cell>
          <cell r="B2899">
            <v>948</v>
          </cell>
          <cell r="C2899">
            <v>2002</v>
          </cell>
          <cell r="D2899" t="str">
            <v>Mongolia</v>
          </cell>
          <cell r="E2899" t="str">
            <v>APD </v>
          </cell>
          <cell r="F2899" t="str">
            <v>Low income</v>
          </cell>
          <cell r="G2899" t="str">
            <v>Developing</v>
          </cell>
          <cell r="H2899" t="str">
            <v>APD </v>
          </cell>
          <cell r="I2899" t="str">
            <v>Importer</v>
          </cell>
          <cell r="K2899">
            <v>1110.31</v>
          </cell>
          <cell r="L2899">
            <v>1550.6098999999999</v>
          </cell>
          <cell r="M2899">
            <v>5.4619486999999998</v>
          </cell>
          <cell r="AC2899">
            <v>9.0695999999999999E-2</v>
          </cell>
          <cell r="AF2899">
            <v>-8.56016E-2</v>
          </cell>
          <cell r="AI2899">
            <v>-3.7859999999999999E-4</v>
          </cell>
          <cell r="AL2899">
            <v>5.1925300000000001E-2</v>
          </cell>
          <cell r="AO2899">
            <v>0.2376393</v>
          </cell>
          <cell r="AR2899">
            <v>-5.3232700000000001E-2</v>
          </cell>
          <cell r="AU2899">
            <v>0.15167079999999999</v>
          </cell>
          <cell r="AX2899">
            <v>0.15617200000000001</v>
          </cell>
          <cell r="BA2899">
            <v>0.23729259999999999</v>
          </cell>
          <cell r="BD2899">
            <v>-2.1605999999999999E-3</v>
          </cell>
          <cell r="BG2899">
            <v>0.13079160000000001</v>
          </cell>
          <cell r="BJ2899">
            <v>0.1550436</v>
          </cell>
          <cell r="BY2899">
            <v>0.36738759999999998</v>
          </cell>
          <cell r="CB2899">
            <v>-0.15856190000000001</v>
          </cell>
          <cell r="CE2899">
            <v>-3.8333999999999998E-3</v>
          </cell>
          <cell r="CH2899">
            <v>0.58666529999999995</v>
          </cell>
          <cell r="CK2899">
            <v>0.89021720000000004</v>
          </cell>
          <cell r="CN2899">
            <v>-8.4856299999999996E-2</v>
          </cell>
          <cell r="CQ2899">
            <v>0.92043580000000003</v>
          </cell>
          <cell r="CT2899">
            <v>1.510273</v>
          </cell>
          <cell r="CW2899">
            <v>0.9111629</v>
          </cell>
          <cell r="CZ2899">
            <v>-8.6654999999999996E-3</v>
          </cell>
          <cell r="DC2899">
            <v>1.0041469999999999</v>
          </cell>
          <cell r="DF2899">
            <v>1.6103050000000001</v>
          </cell>
          <cell r="DI2899">
            <v>0.1944941</v>
          </cell>
          <cell r="DJ2899">
            <v>0.1951155</v>
          </cell>
          <cell r="DK2899">
            <v>0.19855639999999999</v>
          </cell>
          <cell r="DL2899">
            <v>0.39449410000000001</v>
          </cell>
          <cell r="DM2899">
            <v>0.39855639999999998</v>
          </cell>
          <cell r="DN2899">
            <v>0.39511550000000001</v>
          </cell>
          <cell r="DO2899">
            <v>212000000</v>
          </cell>
          <cell r="DP2899">
            <v>39100000</v>
          </cell>
          <cell r="DQ2899">
            <v>139000000</v>
          </cell>
          <cell r="DR2899">
            <v>31200000</v>
          </cell>
          <cell r="HK2899">
            <v>28000000</v>
          </cell>
          <cell r="HL2899">
            <v>22400000</v>
          </cell>
          <cell r="HM2899">
            <v>99300000</v>
          </cell>
          <cell r="HN2899">
            <v>152000000</v>
          </cell>
          <cell r="IB2899">
            <v>3</v>
          </cell>
          <cell r="IC2899">
            <v>3</v>
          </cell>
          <cell r="ID2899">
            <v>1</v>
          </cell>
          <cell r="IE2899">
            <v>1</v>
          </cell>
          <cell r="IH2899">
            <v>31</v>
          </cell>
          <cell r="II2899">
            <v>32</v>
          </cell>
          <cell r="IJ2899">
            <v>13</v>
          </cell>
          <cell r="IK2899">
            <v>10</v>
          </cell>
          <cell r="IL2899">
            <v>3</v>
          </cell>
          <cell r="IO2899">
            <v>31</v>
          </cell>
          <cell r="IP2899">
            <v>37</v>
          </cell>
          <cell r="IQ2899">
            <v>17</v>
          </cell>
          <cell r="IR2899">
            <v>11</v>
          </cell>
          <cell r="IS2899">
            <v>4</v>
          </cell>
          <cell r="IV2899" t="str">
            <v>Developing Asia</v>
          </cell>
          <cell r="IW2899">
            <v>0</v>
          </cell>
          <cell r="IX2899">
            <v>0</v>
          </cell>
        </row>
        <row r="2900">
          <cell r="A2900">
            <v>9482003</v>
          </cell>
          <cell r="B2900">
            <v>948</v>
          </cell>
          <cell r="C2900">
            <v>2003</v>
          </cell>
          <cell r="D2900" t="str">
            <v>Mongolia</v>
          </cell>
          <cell r="E2900" t="str">
            <v>APD </v>
          </cell>
          <cell r="F2900" t="str">
            <v>Low income</v>
          </cell>
          <cell r="G2900" t="str">
            <v>Developing</v>
          </cell>
          <cell r="H2900" t="str">
            <v>APD </v>
          </cell>
          <cell r="I2900" t="str">
            <v>Importer</v>
          </cell>
          <cell r="K2900">
            <v>1146.54</v>
          </cell>
          <cell r="L2900">
            <v>1829.0722000000001</v>
          </cell>
          <cell r="M2900">
            <v>5.9674465000000003</v>
          </cell>
          <cell r="N2900">
            <v>0.39886660000000002</v>
          </cell>
          <cell r="O2900">
            <v>0.3923278</v>
          </cell>
          <cell r="Q2900">
            <v>-2.2338199999999999E-2</v>
          </cell>
          <cell r="S2900">
            <v>-3.29594E-2</v>
          </cell>
          <cell r="T2900">
            <v>-3.0695799999999999E-2</v>
          </cell>
          <cell r="AC2900">
            <v>0.12572910000000001</v>
          </cell>
          <cell r="AF2900">
            <v>-0.15023439999999999</v>
          </cell>
          <cell r="AI2900">
            <v>-6.3318100000000002E-2</v>
          </cell>
          <cell r="AL2900">
            <v>-1.9852999999999999E-2</v>
          </cell>
          <cell r="AO2900">
            <v>0.32812059999999998</v>
          </cell>
          <cell r="AR2900">
            <v>-4.9801100000000001E-2</v>
          </cell>
          <cell r="AU2900">
            <v>0.1461228</v>
          </cell>
          <cell r="AX2900">
            <v>0.17932129999999999</v>
          </cell>
          <cell r="BA2900">
            <v>0.27879520000000002</v>
          </cell>
          <cell r="BD2900">
            <v>-2.9370899999999998E-2</v>
          </cell>
          <cell r="BG2900">
            <v>0.1147128</v>
          </cell>
          <cell r="BJ2900">
            <v>0.15807160000000001</v>
          </cell>
          <cell r="BM2900">
            <v>-5.4428600000000001E-2</v>
          </cell>
          <cell r="BO2900">
            <v>-0.29651300000000003</v>
          </cell>
          <cell r="BP2900">
            <v>-0.35094160000000002</v>
          </cell>
          <cell r="BY2900">
            <v>0.28855029999999998</v>
          </cell>
          <cell r="CB2900">
            <v>-0.3100813</v>
          </cell>
          <cell r="CE2900">
            <v>-0.30838159999999998</v>
          </cell>
          <cell r="CH2900">
            <v>-0.22498660000000001</v>
          </cell>
          <cell r="CK2900">
            <v>0.95374539999999997</v>
          </cell>
          <cell r="CN2900">
            <v>-0.11406040000000001</v>
          </cell>
          <cell r="CQ2900">
            <v>0.82691199999999998</v>
          </cell>
          <cell r="CT2900">
            <v>1.6244989999999999</v>
          </cell>
          <cell r="CW2900">
            <v>0.92332380000000003</v>
          </cell>
          <cell r="CZ2900">
            <v>-5.9225199999999999E-2</v>
          </cell>
          <cell r="DC2900">
            <v>0.75503620000000005</v>
          </cell>
          <cell r="DF2900">
            <v>1.5427010000000001</v>
          </cell>
          <cell r="DI2900">
            <v>0.22120480000000001</v>
          </cell>
          <cell r="DJ2900">
            <v>0.22528719999999999</v>
          </cell>
          <cell r="DK2900">
            <v>0.24258179999999999</v>
          </cell>
          <cell r="DL2900">
            <v>0.42120469999999999</v>
          </cell>
          <cell r="DM2900">
            <v>0.44258180000000003</v>
          </cell>
          <cell r="DN2900">
            <v>0.42528719999999998</v>
          </cell>
          <cell r="DO2900">
            <v>225000000</v>
          </cell>
          <cell r="DP2900">
            <v>38900000</v>
          </cell>
          <cell r="DQ2900">
            <v>144000000</v>
          </cell>
          <cell r="DR2900">
            <v>37700000</v>
          </cell>
          <cell r="HK2900">
            <v>24400000</v>
          </cell>
          <cell r="HL2900">
            <v>23600000</v>
          </cell>
          <cell r="HM2900">
            <v>90000000</v>
          </cell>
          <cell r="HN2900">
            <v>141000000</v>
          </cell>
          <cell r="IB2900">
            <v>2</v>
          </cell>
          <cell r="IC2900">
            <v>5</v>
          </cell>
          <cell r="ID2900">
            <v>7</v>
          </cell>
          <cell r="IE2900">
            <v>2</v>
          </cell>
          <cell r="IH2900">
            <v>35</v>
          </cell>
          <cell r="II2900">
            <v>43</v>
          </cell>
          <cell r="IJ2900">
            <v>18</v>
          </cell>
          <cell r="IK2900">
            <v>16</v>
          </cell>
          <cell r="IL2900">
            <v>5</v>
          </cell>
          <cell r="IM2900">
            <v>1</v>
          </cell>
          <cell r="IO2900">
            <v>39</v>
          </cell>
          <cell r="IP2900">
            <v>51</v>
          </cell>
          <cell r="IQ2900">
            <v>27</v>
          </cell>
          <cell r="IR2900">
            <v>23</v>
          </cell>
          <cell r="IS2900">
            <v>10</v>
          </cell>
          <cell r="IT2900">
            <v>1</v>
          </cell>
          <cell r="IV2900" t="str">
            <v>Developing Asia</v>
          </cell>
          <cell r="IW2900">
            <v>0</v>
          </cell>
          <cell r="IX2900">
            <v>0</v>
          </cell>
        </row>
        <row r="2901">
          <cell r="A2901">
            <v>9482004</v>
          </cell>
          <cell r="B2901">
            <v>948</v>
          </cell>
          <cell r="C2901">
            <v>2004</v>
          </cell>
          <cell r="D2901" t="str">
            <v>Mongolia</v>
          </cell>
          <cell r="E2901" t="str">
            <v>APD </v>
          </cell>
          <cell r="F2901" t="str">
            <v>Low income</v>
          </cell>
          <cell r="G2901" t="str">
            <v>Developing</v>
          </cell>
          <cell r="H2901" t="str">
            <v>APD </v>
          </cell>
          <cell r="I2901" t="str">
            <v>Importer</v>
          </cell>
          <cell r="K2901">
            <v>1186.6669999999999</v>
          </cell>
          <cell r="L2901">
            <v>2361.1569</v>
          </cell>
          <cell r="M2901">
            <v>6.6599991000000003</v>
          </cell>
          <cell r="N2901">
            <v>0.4857842</v>
          </cell>
          <cell r="O2901">
            <v>0.49565510000000002</v>
          </cell>
          <cell r="Q2901">
            <v>-2.38909E-2</v>
          </cell>
          <cell r="S2901">
            <v>-4.6272500000000001E-2</v>
          </cell>
          <cell r="T2901">
            <v>-4.1513700000000001E-2</v>
          </cell>
          <cell r="AC2901">
            <v>7.8461400000000001E-2</v>
          </cell>
          <cell r="AF2901">
            <v>-0.21225169999999999</v>
          </cell>
          <cell r="AI2901">
            <v>-8.4889599999999996E-2</v>
          </cell>
          <cell r="AL2901">
            <v>-3.4994699999999997E-2</v>
          </cell>
          <cell r="AO2901">
            <v>0.33365489999999998</v>
          </cell>
          <cell r="AR2901">
            <v>-3.6570400000000003E-2</v>
          </cell>
          <cell r="AU2901">
            <v>0.23138130000000001</v>
          </cell>
          <cell r="AX2901">
            <v>0.21642649999999999</v>
          </cell>
          <cell r="BA2901">
            <v>0.29856169999999999</v>
          </cell>
          <cell r="BD2901">
            <v>-3.61632E-2</v>
          </cell>
          <cell r="BG2901">
            <v>0.1780641</v>
          </cell>
          <cell r="BJ2901">
            <v>0.1717735</v>
          </cell>
          <cell r="BM2901">
            <v>-5.0619400000000002E-2</v>
          </cell>
          <cell r="BO2901">
            <v>-0.363066</v>
          </cell>
          <cell r="BP2901">
            <v>-0.41368539999999998</v>
          </cell>
          <cell r="BY2901">
            <v>0.32677650000000003</v>
          </cell>
          <cell r="CB2901">
            <v>-0.4114816</v>
          </cell>
          <cell r="CE2901">
            <v>-0.62325719999999996</v>
          </cell>
          <cell r="CH2901">
            <v>-0.41368539999999998</v>
          </cell>
          <cell r="CK2901">
            <v>0.94015769999999999</v>
          </cell>
          <cell r="CN2901">
            <v>-8.2210500000000006E-2</v>
          </cell>
          <cell r="CQ2901">
            <v>1.110309</v>
          </cell>
          <cell r="CT2901">
            <v>1.8655170000000001</v>
          </cell>
          <cell r="CW2901">
            <v>0.92346550000000005</v>
          </cell>
          <cell r="CZ2901">
            <v>-5.7683400000000003E-2</v>
          </cell>
          <cell r="DC2901">
            <v>0.81047789999999997</v>
          </cell>
          <cell r="DF2901">
            <v>1.676512</v>
          </cell>
          <cell r="DI2901">
            <v>0.30967499999999998</v>
          </cell>
          <cell r="DJ2901">
            <v>0.3419276</v>
          </cell>
          <cell r="DK2901">
            <v>0.34832970000000002</v>
          </cell>
          <cell r="DL2901">
            <v>0.50967499999999999</v>
          </cell>
          <cell r="DM2901">
            <v>0.54832970000000003</v>
          </cell>
          <cell r="DN2901">
            <v>0.54192759999999995</v>
          </cell>
          <cell r="DO2901">
            <v>236000000</v>
          </cell>
          <cell r="DP2901">
            <v>42200000</v>
          </cell>
          <cell r="DQ2901">
            <v>156000000</v>
          </cell>
          <cell r="DR2901">
            <v>39300000</v>
          </cell>
          <cell r="DS2901">
            <v>104.6429</v>
          </cell>
          <cell r="DU2901">
            <v>93.831609999999998</v>
          </cell>
          <cell r="EE2901">
            <v>104.6429</v>
          </cell>
          <cell r="EG2901">
            <v>93.831609999999998</v>
          </cell>
          <cell r="EH2901">
            <v>96.130319999999998</v>
          </cell>
          <cell r="EL2901">
            <v>96.130319999999998</v>
          </cell>
          <cell r="FH2901">
            <v>113.03230000000001</v>
          </cell>
          <cell r="FK2901">
            <v>30.877009999999999</v>
          </cell>
          <cell r="FN2901">
            <v>62.831629999999997</v>
          </cell>
          <cell r="FQ2901">
            <v>63.873309999999996</v>
          </cell>
          <cell r="FT2901">
            <v>119.6815</v>
          </cell>
          <cell r="FW2901">
            <v>85.783349999999999</v>
          </cell>
          <cell r="FZ2901">
            <v>112.669</v>
          </cell>
          <cell r="GC2901">
            <v>110.11450000000001</v>
          </cell>
          <cell r="GF2901">
            <v>107.149</v>
          </cell>
          <cell r="GI2901">
            <v>65.102860000000007</v>
          </cell>
          <cell r="GL2901">
            <v>103.8395</v>
          </cell>
          <cell r="GO2901">
            <v>100.8335</v>
          </cell>
          <cell r="HK2901">
            <v>21200000</v>
          </cell>
          <cell r="HL2901">
            <v>19700000</v>
          </cell>
          <cell r="HM2901">
            <v>78500000</v>
          </cell>
          <cell r="HN2901">
            <v>119000000</v>
          </cell>
          <cell r="IB2901">
            <v>1</v>
          </cell>
          <cell r="IC2901">
            <v>5</v>
          </cell>
          <cell r="ID2901">
            <v>3</v>
          </cell>
          <cell r="IE2901">
            <v>3</v>
          </cell>
          <cell r="IF2901">
            <v>1</v>
          </cell>
          <cell r="IH2901">
            <v>39</v>
          </cell>
          <cell r="II2901">
            <v>40</v>
          </cell>
          <cell r="IJ2901">
            <v>16</v>
          </cell>
          <cell r="IK2901">
            <v>6</v>
          </cell>
          <cell r="IL2901">
            <v>4</v>
          </cell>
          <cell r="IM2901">
            <v>3</v>
          </cell>
          <cell r="IO2901">
            <v>43</v>
          </cell>
          <cell r="IP2901">
            <v>44</v>
          </cell>
          <cell r="IQ2901">
            <v>20</v>
          </cell>
          <cell r="IR2901">
            <v>13</v>
          </cell>
          <cell r="IS2901">
            <v>15</v>
          </cell>
          <cell r="IT2901">
            <v>3</v>
          </cell>
          <cell r="IV2901" t="str">
            <v>Developing Asia</v>
          </cell>
          <cell r="IW2901">
            <v>0</v>
          </cell>
          <cell r="IX2901">
            <v>0</v>
          </cell>
        </row>
        <row r="2902">
          <cell r="A2902">
            <v>9482005</v>
          </cell>
          <cell r="B2902">
            <v>948</v>
          </cell>
          <cell r="C2902">
            <v>2005</v>
          </cell>
          <cell r="D2902" t="str">
            <v>Mongolia</v>
          </cell>
          <cell r="E2902" t="str">
            <v>APD </v>
          </cell>
          <cell r="F2902" t="str">
            <v>Low income</v>
          </cell>
          <cell r="G2902" t="str">
            <v>Developing</v>
          </cell>
          <cell r="H2902" t="str">
            <v>APD </v>
          </cell>
          <cell r="I2902" t="str">
            <v>Importer</v>
          </cell>
          <cell r="K2902">
            <v>1205.0830000000001</v>
          </cell>
          <cell r="L2902">
            <v>3041.4056999999998</v>
          </cell>
          <cell r="M2902">
            <v>7.2900663000000003</v>
          </cell>
          <cell r="N2902">
            <v>0.62432589999999999</v>
          </cell>
          <cell r="O2902">
            <v>0.69899610000000001</v>
          </cell>
          <cell r="Q2902">
            <v>3.95386E-2</v>
          </cell>
          <cell r="S2902">
            <v>8.0608700000000005E-2</v>
          </cell>
          <cell r="T2902">
            <v>7.1662699999999996E-2</v>
          </cell>
          <cell r="AC2902">
            <v>0.10521270000000001</v>
          </cell>
          <cell r="AF2902">
            <v>-0.1595953</v>
          </cell>
          <cell r="AI2902">
            <v>2.2982699999999998E-2</v>
          </cell>
          <cell r="AL2902">
            <v>2.1016199999999999E-2</v>
          </cell>
          <cell r="AO2902">
            <v>0.39081480000000002</v>
          </cell>
          <cell r="AR2902">
            <v>1.55224E-2</v>
          </cell>
          <cell r="AU2902">
            <v>0.28517940000000003</v>
          </cell>
          <cell r="AX2902">
            <v>0.28848689999999999</v>
          </cell>
          <cell r="BA2902">
            <v>0.31773210000000002</v>
          </cell>
          <cell r="BD2902">
            <v>1.07341E-2</v>
          </cell>
          <cell r="BG2902">
            <v>0.19572300000000001</v>
          </cell>
          <cell r="BJ2902">
            <v>0.22435289999999999</v>
          </cell>
          <cell r="BM2902">
            <v>7.6067099999999999E-2</v>
          </cell>
          <cell r="BO2902">
            <v>0.55687330000000002</v>
          </cell>
          <cell r="BP2902">
            <v>0.63294039999999996</v>
          </cell>
          <cell r="BY2902">
            <v>0.33262720000000001</v>
          </cell>
          <cell r="CB2902">
            <v>-0.31042209999999998</v>
          </cell>
          <cell r="CE2902">
            <v>0.17500589999999999</v>
          </cell>
          <cell r="CH2902">
            <v>0.19596430000000001</v>
          </cell>
          <cell r="CK2902">
            <v>0.99101689999999998</v>
          </cell>
          <cell r="CN2902">
            <v>4.9125200000000001E-2</v>
          </cell>
          <cell r="CQ2902">
            <v>1.1691720000000001</v>
          </cell>
          <cell r="CT2902">
            <v>2.1262569999999998</v>
          </cell>
          <cell r="CW2902">
            <v>0.91274759999999999</v>
          </cell>
          <cell r="CZ2902">
            <v>8.6563999999999999E-3</v>
          </cell>
          <cell r="DC2902">
            <v>0.90922639999999999</v>
          </cell>
          <cell r="DF2902">
            <v>1.811315</v>
          </cell>
          <cell r="DI2902">
            <v>0.3847873</v>
          </cell>
          <cell r="DJ2902">
            <v>0.41838730000000002</v>
          </cell>
          <cell r="DK2902">
            <v>0.4227572</v>
          </cell>
          <cell r="DL2902">
            <v>0.58478730000000001</v>
          </cell>
          <cell r="DM2902">
            <v>0.62275720000000001</v>
          </cell>
          <cell r="DN2902">
            <v>0.61838729999999997</v>
          </cell>
          <cell r="DO2902">
            <v>266000000</v>
          </cell>
          <cell r="DP2902">
            <v>48600000</v>
          </cell>
          <cell r="DQ2902">
            <v>174000000</v>
          </cell>
          <cell r="DR2902">
            <v>45300000</v>
          </cell>
          <cell r="DS2902">
            <v>140.4452</v>
          </cell>
          <cell r="DU2902">
            <v>159.63550000000001</v>
          </cell>
          <cell r="EE2902">
            <v>182.8116</v>
          </cell>
          <cell r="EG2902">
            <v>258.2056</v>
          </cell>
          <cell r="EH2902">
            <v>155.4554</v>
          </cell>
          <cell r="EL2902">
            <v>241.78299999999999</v>
          </cell>
          <cell r="FH2902">
            <v>140.4452</v>
          </cell>
          <cell r="FK2902">
            <v>86.936549999999997</v>
          </cell>
          <cell r="FN2902">
            <v>106.3244</v>
          </cell>
          <cell r="FQ2902">
            <v>114.9496</v>
          </cell>
          <cell r="FT2902">
            <v>128.4503</v>
          </cell>
          <cell r="FW2902">
            <v>126.7496</v>
          </cell>
          <cell r="FZ2902">
            <v>118.8129</v>
          </cell>
          <cell r="GC2902">
            <v>122.5802</v>
          </cell>
          <cell r="GF2902">
            <v>109.1786</v>
          </cell>
          <cell r="GI2902">
            <v>99.312740000000005</v>
          </cell>
          <cell r="GL2902">
            <v>107.77549999999999</v>
          </cell>
          <cell r="GO2902">
            <v>113.6442</v>
          </cell>
          <cell r="HK2902">
            <v>19200000</v>
          </cell>
          <cell r="HL2902">
            <v>17900000</v>
          </cell>
          <cell r="HM2902">
            <v>69100000</v>
          </cell>
          <cell r="HN2902">
            <v>105000000</v>
          </cell>
          <cell r="IB2902">
            <v>4</v>
          </cell>
          <cell r="IC2902">
            <v>3</v>
          </cell>
          <cell r="ID2902">
            <v>2</v>
          </cell>
          <cell r="IE2902">
            <v>4</v>
          </cell>
          <cell r="IH2902">
            <v>52</v>
          </cell>
          <cell r="II2902">
            <v>38</v>
          </cell>
          <cell r="IJ2902">
            <v>10</v>
          </cell>
          <cell r="IK2902">
            <v>3</v>
          </cell>
          <cell r="IL2902">
            <v>5</v>
          </cell>
          <cell r="IM2902">
            <v>3</v>
          </cell>
          <cell r="IO2902">
            <v>56</v>
          </cell>
          <cell r="IP2902">
            <v>42</v>
          </cell>
          <cell r="IQ2902">
            <v>13</v>
          </cell>
          <cell r="IR2902">
            <v>8</v>
          </cell>
          <cell r="IS2902">
            <v>14</v>
          </cell>
          <cell r="IT2902">
            <v>8</v>
          </cell>
          <cell r="IV2902" t="str">
            <v>Developing Asia</v>
          </cell>
          <cell r="IW2902">
            <v>0</v>
          </cell>
          <cell r="IX2902">
            <v>0</v>
          </cell>
        </row>
        <row r="2903">
          <cell r="A2903">
            <v>9482006</v>
          </cell>
          <cell r="B2903">
            <v>948</v>
          </cell>
          <cell r="C2903">
            <v>2006</v>
          </cell>
          <cell r="D2903" t="str">
            <v>Mongolia</v>
          </cell>
          <cell r="E2903" t="str">
            <v>APD </v>
          </cell>
          <cell r="F2903" t="str">
            <v>Low income</v>
          </cell>
          <cell r="G2903" t="str">
            <v>Developing</v>
          </cell>
          <cell r="H2903" t="str">
            <v>APD </v>
          </cell>
          <cell r="I2903" t="str">
            <v>Importer</v>
          </cell>
          <cell r="K2903">
            <v>1177.25</v>
          </cell>
          <cell r="L2903">
            <v>4027.5585999999998</v>
          </cell>
          <cell r="M2903">
            <v>8.1695396999999996</v>
          </cell>
          <cell r="N2903">
            <v>0.73158120000000004</v>
          </cell>
          <cell r="O2903">
            <v>0.80364559999999996</v>
          </cell>
          <cell r="Q2903">
            <v>8.0986699999999995E-2</v>
          </cell>
          <cell r="S2903">
            <v>0.1162586</v>
          </cell>
          <cell r="T2903">
            <v>0.1087504</v>
          </cell>
          <cell r="AC2903">
            <v>0.19940559999999999</v>
          </cell>
          <cell r="AF2903">
            <v>-0.18354010000000001</v>
          </cell>
          <cell r="AI2903">
            <v>9.5762E-3</v>
          </cell>
          <cell r="AL2903">
            <v>4.6731500000000002E-2</v>
          </cell>
          <cell r="AO2903">
            <v>0.41588259999999999</v>
          </cell>
          <cell r="AR2903">
            <v>5.36494E-2</v>
          </cell>
          <cell r="AU2903">
            <v>0.30799159999999998</v>
          </cell>
          <cell r="AX2903">
            <v>0.2991569</v>
          </cell>
          <cell r="BA2903">
            <v>0.35204750000000001</v>
          </cell>
          <cell r="BD2903">
            <v>3.3025499999999999E-2</v>
          </cell>
          <cell r="BG2903">
            <v>0.24076220000000001</v>
          </cell>
          <cell r="BJ2903">
            <v>0.2335006</v>
          </cell>
          <cell r="BM2903">
            <v>0.14702509999999999</v>
          </cell>
          <cell r="BO2903">
            <v>0.78045620000000004</v>
          </cell>
          <cell r="BP2903">
            <v>0.92748140000000001</v>
          </cell>
          <cell r="BY2903">
            <v>0.39743729999999999</v>
          </cell>
          <cell r="CB2903">
            <v>-0.27286149999999998</v>
          </cell>
          <cell r="CE2903">
            <v>6.1771199999999998E-2</v>
          </cell>
          <cell r="CH2903">
            <v>0.40714470000000003</v>
          </cell>
          <cell r="CK2903">
            <v>0.91617020000000005</v>
          </cell>
          <cell r="CN2903">
            <v>0.10170949999999999</v>
          </cell>
          <cell r="CQ2903">
            <v>1.336087</v>
          </cell>
          <cell r="CT2903">
            <v>1.9860869999999999</v>
          </cell>
          <cell r="CW2903">
            <v>0.8384587</v>
          </cell>
          <cell r="CZ2903">
            <v>4.5688600000000003E-2</v>
          </cell>
          <cell r="DC2903">
            <v>0.94375039999999999</v>
          </cell>
          <cell r="DF2903">
            <v>1.789299</v>
          </cell>
          <cell r="DI2903">
            <v>0.45059450000000001</v>
          </cell>
          <cell r="DJ2903">
            <v>0.48738710000000002</v>
          </cell>
          <cell r="DK2903">
            <v>0.49916509999999997</v>
          </cell>
          <cell r="DL2903">
            <v>0.65059449999999996</v>
          </cell>
          <cell r="DM2903">
            <v>0.69916509999999998</v>
          </cell>
          <cell r="DN2903">
            <v>0.68738699999999997</v>
          </cell>
          <cell r="DO2903">
            <v>347000000</v>
          </cell>
          <cell r="DP2903">
            <v>62100000</v>
          </cell>
          <cell r="DQ2903">
            <v>230000000</v>
          </cell>
          <cell r="DR2903">
            <v>48800000</v>
          </cell>
          <cell r="DS2903">
            <v>145.90889999999999</v>
          </cell>
          <cell r="DU2903">
            <v>157.3092</v>
          </cell>
          <cell r="EE2903">
            <v>163.1018</v>
          </cell>
          <cell r="EG2903">
            <v>149.0889</v>
          </cell>
          <cell r="EH2903">
            <v>154.88249999999999</v>
          </cell>
          <cell r="EL2903">
            <v>152.0718</v>
          </cell>
          <cell r="FH2903">
            <v>141.76660000000001</v>
          </cell>
          <cell r="FK2903">
            <v>91.087879999999998</v>
          </cell>
          <cell r="FN2903">
            <v>102.6233</v>
          </cell>
          <cell r="FQ2903">
            <v>109.5431</v>
          </cell>
          <cell r="FT2903">
            <v>130.83840000000001</v>
          </cell>
          <cell r="FW2903">
            <v>129.25360000000001</v>
          </cell>
          <cell r="FZ2903">
            <v>128.3544</v>
          </cell>
          <cell r="GC2903">
            <v>124.4233</v>
          </cell>
          <cell r="GF2903">
            <v>119.3068</v>
          </cell>
          <cell r="GI2903">
            <v>121.6917</v>
          </cell>
          <cell r="GL2903">
            <v>116.52500000000001</v>
          </cell>
          <cell r="GO2903">
            <v>114.2085</v>
          </cell>
          <cell r="HK2903">
            <v>18200000</v>
          </cell>
          <cell r="HL2903">
            <v>14300000</v>
          </cell>
          <cell r="HM2903">
            <v>67100000</v>
          </cell>
          <cell r="HN2903">
            <v>101000000</v>
          </cell>
          <cell r="IB2903">
            <v>6</v>
          </cell>
          <cell r="IC2903">
            <v>3</v>
          </cell>
          <cell r="ID2903">
            <v>1</v>
          </cell>
          <cell r="IE2903">
            <v>3</v>
          </cell>
          <cell r="IH2903">
            <v>55</v>
          </cell>
          <cell r="II2903">
            <v>37</v>
          </cell>
          <cell r="IJ2903">
            <v>9</v>
          </cell>
          <cell r="IK2903">
            <v>2</v>
          </cell>
          <cell r="IL2903">
            <v>5</v>
          </cell>
          <cell r="IM2903">
            <v>3</v>
          </cell>
          <cell r="IO2903">
            <v>56</v>
          </cell>
          <cell r="IP2903">
            <v>46</v>
          </cell>
          <cell r="IQ2903">
            <v>13</v>
          </cell>
          <cell r="IR2903">
            <v>6</v>
          </cell>
          <cell r="IS2903">
            <v>13</v>
          </cell>
          <cell r="IT2903">
            <v>7</v>
          </cell>
          <cell r="IV2903" t="str">
            <v>Developing Asia</v>
          </cell>
          <cell r="IW2903">
            <v>0</v>
          </cell>
          <cell r="IX2903">
            <v>0</v>
          </cell>
        </row>
        <row r="2904">
          <cell r="A2904">
            <v>9482007</v>
          </cell>
          <cell r="B2904">
            <v>948</v>
          </cell>
          <cell r="C2904">
            <v>2007</v>
          </cell>
          <cell r="D2904" t="str">
            <v>Mongolia</v>
          </cell>
          <cell r="E2904" t="str">
            <v>APD </v>
          </cell>
          <cell r="F2904" t="str">
            <v>Low income</v>
          </cell>
          <cell r="G2904" t="str">
            <v>Developing</v>
          </cell>
          <cell r="H2904" t="str">
            <v>APD </v>
          </cell>
          <cell r="I2904" t="str">
            <v>Importer</v>
          </cell>
          <cell r="K2904">
            <v>1170.383</v>
          </cell>
          <cell r="L2904">
            <v>4956.6472000000003</v>
          </cell>
          <cell r="M2904">
            <v>9.2680863000000002</v>
          </cell>
          <cell r="N2904">
            <v>0.97352689999999997</v>
          </cell>
          <cell r="O2904">
            <v>0.98206660000000001</v>
          </cell>
          <cell r="Q2904">
            <v>0.15193110000000001</v>
          </cell>
          <cell r="S2904">
            <v>8.4284100000000001E-2</v>
          </cell>
          <cell r="T2904">
            <v>9.8896700000000004E-2</v>
          </cell>
          <cell r="AC2904">
            <v>0.1810022</v>
          </cell>
          <cell r="AF2904">
            <v>-0.2293673</v>
          </cell>
          <cell r="AI2904">
            <v>-9.7476199999999999E-2</v>
          </cell>
          <cell r="AL2904">
            <v>-5.9007499999999997E-2</v>
          </cell>
          <cell r="AO2904">
            <v>0.39108589999999999</v>
          </cell>
          <cell r="AR2904">
            <v>-5.7517600000000002E-2</v>
          </cell>
          <cell r="AU2904">
            <v>0.18870819999999999</v>
          </cell>
          <cell r="AX2904">
            <v>0.21018770000000001</v>
          </cell>
          <cell r="BA2904">
            <v>0.2581928</v>
          </cell>
          <cell r="BD2904">
            <v>-0.14370230000000001</v>
          </cell>
          <cell r="BG2904">
            <v>0.13961229999999999</v>
          </cell>
          <cell r="BJ2904">
            <v>0.12703020000000001</v>
          </cell>
          <cell r="BM2904">
            <v>0.2479507</v>
          </cell>
          <cell r="BO2904">
            <v>0.49921969999999999</v>
          </cell>
          <cell r="BP2904">
            <v>0.74717029999999995</v>
          </cell>
          <cell r="BY2904">
            <v>0.25789430000000002</v>
          </cell>
          <cell r="CB2904">
            <v>-0.39365899999999998</v>
          </cell>
          <cell r="CE2904">
            <v>-0.58937430000000002</v>
          </cell>
          <cell r="CH2904">
            <v>-0.50214340000000002</v>
          </cell>
          <cell r="CK2904">
            <v>0.76264750000000003</v>
          </cell>
          <cell r="CN2904">
            <v>-9.1213699999999995E-2</v>
          </cell>
          <cell r="CQ2904">
            <v>0.84091850000000001</v>
          </cell>
          <cell r="CT2904">
            <v>1.5520350000000001</v>
          </cell>
          <cell r="CW2904">
            <v>0.65587569999999995</v>
          </cell>
          <cell r="CZ2904">
            <v>-0.1752792</v>
          </cell>
          <cell r="DC2904">
            <v>0.56627830000000001</v>
          </cell>
          <cell r="DF2904">
            <v>0.96607069999999995</v>
          </cell>
          <cell r="DI2904">
            <v>0.62159580000000003</v>
          </cell>
          <cell r="DJ2904">
            <v>0.69778260000000003</v>
          </cell>
          <cell r="DK2904">
            <v>0.71828780000000003</v>
          </cell>
          <cell r="DL2904">
            <v>0.82159579999999999</v>
          </cell>
          <cell r="DM2904">
            <v>0.91828779999999999</v>
          </cell>
          <cell r="DN2904">
            <v>0.89778259999999999</v>
          </cell>
          <cell r="DO2904">
            <v>376000000</v>
          </cell>
          <cell r="DP2904">
            <v>69100000</v>
          </cell>
          <cell r="DQ2904">
            <v>251000000</v>
          </cell>
          <cell r="DR2904">
            <v>51000000</v>
          </cell>
          <cell r="DS2904">
            <v>143.9342</v>
          </cell>
          <cell r="DU2904">
            <v>125.2882</v>
          </cell>
          <cell r="EE2904">
            <v>141.15989999999999</v>
          </cell>
          <cell r="EG2904">
            <v>83.699219999999997</v>
          </cell>
          <cell r="EH2904">
            <v>129.316</v>
          </cell>
          <cell r="EL2904">
            <v>96.111500000000007</v>
          </cell>
          <cell r="FH2904">
            <v>110.38209999999999</v>
          </cell>
          <cell r="FK2904">
            <v>64.815939999999998</v>
          </cell>
          <cell r="FN2904">
            <v>74.895899999999997</v>
          </cell>
          <cell r="FQ2904">
            <v>83.15437</v>
          </cell>
          <cell r="FT2904">
            <v>112.8355</v>
          </cell>
          <cell r="FW2904">
            <v>79.063019999999995</v>
          </cell>
          <cell r="FZ2904">
            <v>112.31959999999999</v>
          </cell>
          <cell r="GC2904">
            <v>107.69289999999999</v>
          </cell>
          <cell r="GF2904">
            <v>101.6268</v>
          </cell>
          <cell r="GI2904">
            <v>72.709050000000005</v>
          </cell>
          <cell r="GL2904">
            <v>94.270610000000005</v>
          </cell>
          <cell r="GO2904">
            <v>92.544089999999997</v>
          </cell>
          <cell r="HK2904">
            <v>16300000</v>
          </cell>
          <cell r="HL2904">
            <v>12100000</v>
          </cell>
          <cell r="HM2904">
            <v>59200000</v>
          </cell>
          <cell r="HN2904">
            <v>88900000</v>
          </cell>
          <cell r="IB2904">
            <v>4</v>
          </cell>
          <cell r="IC2904">
            <v>4</v>
          </cell>
          <cell r="ID2904">
            <v>3</v>
          </cell>
          <cell r="IE2904">
            <v>7</v>
          </cell>
          <cell r="IF2904">
            <v>1</v>
          </cell>
          <cell r="IH2904">
            <v>48</v>
          </cell>
          <cell r="II2904">
            <v>35</v>
          </cell>
          <cell r="IJ2904">
            <v>15</v>
          </cell>
          <cell r="IK2904">
            <v>9</v>
          </cell>
          <cell r="IL2904">
            <v>12</v>
          </cell>
          <cell r="IM2904">
            <v>3</v>
          </cell>
          <cell r="IO2904">
            <v>50</v>
          </cell>
          <cell r="IP2904">
            <v>35</v>
          </cell>
          <cell r="IQ2904">
            <v>20</v>
          </cell>
          <cell r="IR2904">
            <v>14</v>
          </cell>
          <cell r="IS2904">
            <v>17</v>
          </cell>
          <cell r="IT2904">
            <v>18</v>
          </cell>
          <cell r="IV2904" t="str">
            <v>Developing Asia</v>
          </cell>
          <cell r="IW2904">
            <v>0</v>
          </cell>
          <cell r="IX2904">
            <v>0</v>
          </cell>
        </row>
        <row r="2905">
          <cell r="A2905">
            <v>9482008</v>
          </cell>
          <cell r="B2905">
            <v>948</v>
          </cell>
          <cell r="C2905">
            <v>2008</v>
          </cell>
          <cell r="D2905" t="str">
            <v>Mongolia</v>
          </cell>
          <cell r="E2905" t="str">
            <v>APD </v>
          </cell>
          <cell r="F2905" t="str">
            <v>Low income</v>
          </cell>
          <cell r="G2905" t="str">
            <v>Developing</v>
          </cell>
          <cell r="H2905" t="str">
            <v>APD </v>
          </cell>
          <cell r="I2905" t="str">
            <v>Importer</v>
          </cell>
          <cell r="K2905">
            <v>1169.2560000000001</v>
          </cell>
          <cell r="L2905">
            <v>6555.5694000000003</v>
          </cell>
          <cell r="M2905">
            <v>10.316831000000001</v>
          </cell>
          <cell r="N2905">
            <v>1.38</v>
          </cell>
          <cell r="O2905">
            <v>1.42</v>
          </cell>
          <cell r="Q2905">
            <v>0.92730780000000002</v>
          </cell>
          <cell r="S2905">
            <v>0.83526230000000001</v>
          </cell>
          <cell r="T2905">
            <v>0.85901760000000005</v>
          </cell>
          <cell r="AC2905">
            <v>0.4673078</v>
          </cell>
          <cell r="AF2905">
            <v>6.5534099999999998E-2</v>
          </cell>
          <cell r="AI2905">
            <v>0.17271520000000001</v>
          </cell>
          <cell r="AL2905">
            <v>0.25063400000000002</v>
          </cell>
          <cell r="AO2905">
            <v>0.68492160000000002</v>
          </cell>
          <cell r="AR2905">
            <v>0.34208870000000002</v>
          </cell>
          <cell r="AU2905">
            <v>0.52508699999999997</v>
          </cell>
          <cell r="AX2905">
            <v>0.5705308</v>
          </cell>
          <cell r="BA2905">
            <v>0.655528</v>
          </cell>
          <cell r="BD2905">
            <v>0.2277102</v>
          </cell>
          <cell r="BG2905">
            <v>0.5032181</v>
          </cell>
          <cell r="BJ2905">
            <v>0.52925789999999995</v>
          </cell>
          <cell r="BM2905">
            <v>1.4119980000000001</v>
          </cell>
          <cell r="BO2905">
            <v>3.6562100000000002</v>
          </cell>
          <cell r="BP2905">
            <v>5.0682090000000004</v>
          </cell>
          <cell r="BY2905">
            <v>0.73818859999999997</v>
          </cell>
          <cell r="CB2905">
            <v>5.9042600000000001E-2</v>
          </cell>
          <cell r="CE2905">
            <v>0.81497649999999999</v>
          </cell>
          <cell r="CH2905">
            <v>1.544006</v>
          </cell>
          <cell r="CK2905">
            <v>1.0235669999999999</v>
          </cell>
          <cell r="CN2905">
            <v>0.41387030000000002</v>
          </cell>
          <cell r="CQ2905">
            <v>1.613413</v>
          </cell>
          <cell r="CT2905">
            <v>2.5874190000000001</v>
          </cell>
          <cell r="CW2905">
            <v>1.0195860000000001</v>
          </cell>
          <cell r="CZ2905">
            <v>0.1679668</v>
          </cell>
          <cell r="DC2905">
            <v>1.5694030000000001</v>
          </cell>
          <cell r="DF2905">
            <v>2.5727869999999999</v>
          </cell>
          <cell r="DI2905">
            <v>0.25269219999999998</v>
          </cell>
          <cell r="DJ2905">
            <v>0.38473760000000001</v>
          </cell>
          <cell r="DK2905">
            <v>0.40219709999999997</v>
          </cell>
          <cell r="DL2905">
            <v>0.45269219999999999</v>
          </cell>
          <cell r="DM2905">
            <v>0.60219710000000004</v>
          </cell>
          <cell r="DN2905">
            <v>0.58473770000000003</v>
          </cell>
          <cell r="DO2905">
            <v>377000000</v>
          </cell>
          <cell r="DP2905">
            <v>85400000</v>
          </cell>
          <cell r="DQ2905">
            <v>245000000</v>
          </cell>
          <cell r="DR2905">
            <v>56500000</v>
          </cell>
          <cell r="DS2905">
            <v>2763.4059999999999</v>
          </cell>
          <cell r="DU2905">
            <v>631.94259999999997</v>
          </cell>
          <cell r="DV2905">
            <v>-48.670569999999998</v>
          </cell>
          <cell r="DX2905">
            <v>-47.44708</v>
          </cell>
          <cell r="EE2905">
            <v>-109.7513</v>
          </cell>
          <cell r="EG2905">
            <v>-139.2928</v>
          </cell>
          <cell r="EH2905">
            <v>1182.0350000000001</v>
          </cell>
          <cell r="EI2905">
            <v>-47.762839999999997</v>
          </cell>
          <cell r="EL2905">
            <v>-131.6687</v>
          </cell>
          <cell r="FH2905">
            <v>372.70069999999998</v>
          </cell>
          <cell r="FI2905">
            <v>31.350850000000001</v>
          </cell>
          <cell r="FK2905">
            <v>213.4734</v>
          </cell>
          <cell r="FL2905">
            <v>21.947990000000001</v>
          </cell>
          <cell r="FN2905">
            <v>226.9777</v>
          </cell>
          <cell r="FO2905">
            <v>13.293990000000001</v>
          </cell>
          <cell r="FQ2905">
            <v>219.75319999999999</v>
          </cell>
          <cell r="FR2905">
            <v>26.49361</v>
          </cell>
          <cell r="FT2905">
            <v>140.334</v>
          </cell>
          <cell r="FU2905">
            <v>58.68074</v>
          </cell>
          <cell r="FW2905">
            <v>321.57940000000002</v>
          </cell>
          <cell r="FX2905">
            <v>11.17756</v>
          </cell>
          <cell r="FZ2905">
            <v>238.4101</v>
          </cell>
          <cell r="GA2905">
            <v>70.873350000000002</v>
          </cell>
          <cell r="GC2905">
            <v>201.42850000000001</v>
          </cell>
          <cell r="GD2905">
            <v>56.227200000000003</v>
          </cell>
          <cell r="GF2905">
            <v>136.47630000000001</v>
          </cell>
          <cell r="GG2905">
            <v>29.716629999999999</v>
          </cell>
          <cell r="GI2905">
            <v>259.73140000000001</v>
          </cell>
          <cell r="GJ2905">
            <v>9.7242110000000004</v>
          </cell>
          <cell r="GL2905">
            <v>238.4101</v>
          </cell>
          <cell r="GM2905">
            <v>41.224820000000001</v>
          </cell>
          <cell r="GO2905">
            <v>163.69829999999999</v>
          </cell>
          <cell r="GP2905">
            <v>32.639919999999996</v>
          </cell>
          <cell r="GR2905">
            <v>0</v>
          </cell>
          <cell r="GS2905">
            <v>0</v>
          </cell>
          <cell r="GT2905">
            <v>0</v>
          </cell>
          <cell r="GU2905">
            <v>0</v>
          </cell>
          <cell r="GX2905">
            <v>0</v>
          </cell>
          <cell r="GY2905">
            <v>0</v>
          </cell>
          <cell r="GZ2905">
            <v>0</v>
          </cell>
          <cell r="HA2905">
            <v>0</v>
          </cell>
          <cell r="HD2905">
            <v>0</v>
          </cell>
          <cell r="HE2905">
            <v>0</v>
          </cell>
          <cell r="HF2905">
            <v>0</v>
          </cell>
          <cell r="HG2905">
            <v>0</v>
          </cell>
          <cell r="HK2905">
            <v>15200000</v>
          </cell>
          <cell r="HL2905">
            <v>10100000</v>
          </cell>
          <cell r="HM2905">
            <v>43800000</v>
          </cell>
          <cell r="HN2905">
            <v>67200000</v>
          </cell>
          <cell r="HO2905">
            <v>0</v>
          </cell>
          <cell r="HP2905">
            <v>0</v>
          </cell>
          <cell r="HR2905">
            <v>0</v>
          </cell>
          <cell r="IA2905">
            <v>8</v>
          </cell>
          <cell r="IB2905">
            <v>8</v>
          </cell>
          <cell r="ID2905">
            <v>3</v>
          </cell>
          <cell r="IH2905">
            <v>88</v>
          </cell>
          <cell r="II2905">
            <v>23</v>
          </cell>
          <cell r="IJ2905">
            <v>2</v>
          </cell>
          <cell r="IK2905">
            <v>2</v>
          </cell>
          <cell r="IM2905">
            <v>1</v>
          </cell>
          <cell r="IO2905">
            <v>105</v>
          </cell>
          <cell r="IP2905">
            <v>24</v>
          </cell>
          <cell r="IQ2905">
            <v>3</v>
          </cell>
          <cell r="IR2905">
            <v>8</v>
          </cell>
          <cell r="IS2905">
            <v>9</v>
          </cell>
          <cell r="IT2905">
            <v>1</v>
          </cell>
          <cell r="IV2905" t="str">
            <v>Developing Asia</v>
          </cell>
          <cell r="IW2905">
            <v>0</v>
          </cell>
          <cell r="IX2905">
            <v>0</v>
          </cell>
        </row>
        <row r="2906">
          <cell r="A2906">
            <v>9482009</v>
          </cell>
          <cell r="B2906">
            <v>948</v>
          </cell>
          <cell r="C2906">
            <v>2009</v>
          </cell>
          <cell r="D2906" t="str">
            <v>Mongolia</v>
          </cell>
          <cell r="E2906" t="str">
            <v>APD </v>
          </cell>
          <cell r="F2906" t="str">
            <v>Low income</v>
          </cell>
          <cell r="G2906" t="str">
            <v>Developing</v>
          </cell>
          <cell r="H2906" t="str">
            <v>APD </v>
          </cell>
          <cell r="I2906" t="str">
            <v>Importer</v>
          </cell>
          <cell r="K2906">
            <v>1440.761</v>
          </cell>
          <cell r="L2906">
            <v>6590.6370999999999</v>
          </cell>
          <cell r="M2906">
            <v>10.293437000000001</v>
          </cell>
          <cell r="N2906">
            <v>1.0551200000000001</v>
          </cell>
          <cell r="O2906">
            <v>1.026421</v>
          </cell>
          <cell r="Q2906">
            <v>0.34873340000000003</v>
          </cell>
          <cell r="S2906">
            <v>0.29972260000000001</v>
          </cell>
          <cell r="T2906">
            <v>0.32277139999999999</v>
          </cell>
          <cell r="AC2906">
            <v>0.31863760000000002</v>
          </cell>
          <cell r="AF2906">
            <v>-0.48702000000000001</v>
          </cell>
          <cell r="AI2906">
            <v>1.08158E-2</v>
          </cell>
          <cell r="AL2906">
            <v>0.1128097</v>
          </cell>
          <cell r="AO2906">
            <v>0.5323563</v>
          </cell>
          <cell r="AR2906">
            <v>0.1256427</v>
          </cell>
          <cell r="AU2906">
            <v>0.37582359999999998</v>
          </cell>
          <cell r="AX2906">
            <v>0.41481829999999997</v>
          </cell>
          <cell r="BA2906">
            <v>0.45337050000000001</v>
          </cell>
          <cell r="BD2906">
            <v>8.3641400000000005E-2</v>
          </cell>
          <cell r="BG2906">
            <v>0.29344540000000002</v>
          </cell>
          <cell r="BJ2906">
            <v>0.32409840000000001</v>
          </cell>
          <cell r="BM2906">
            <v>3.3394879999999998</v>
          </cell>
          <cell r="BO2906">
            <v>3.2329210000000002</v>
          </cell>
          <cell r="BP2906">
            <v>6.5724090000000004</v>
          </cell>
          <cell r="BY2906">
            <v>0.50764509999999996</v>
          </cell>
          <cell r="CB2906">
            <v>-0.67127910000000002</v>
          </cell>
          <cell r="CE2906">
            <v>4.4094599999999998E-2</v>
          </cell>
          <cell r="CH2906">
            <v>0.67357929999999999</v>
          </cell>
          <cell r="CK2906">
            <v>0.92466409999999999</v>
          </cell>
          <cell r="CN2906">
            <v>0.1618136</v>
          </cell>
          <cell r="CQ2906">
            <v>1.405079</v>
          </cell>
          <cell r="CT2906">
            <v>2.3411309999999999</v>
          </cell>
          <cell r="CW2906">
            <v>0.87180250000000004</v>
          </cell>
          <cell r="CZ2906">
            <v>8.6539599999999994E-2</v>
          </cell>
          <cell r="DC2906">
            <v>1.206882</v>
          </cell>
          <cell r="DF2906">
            <v>2.196291</v>
          </cell>
          <cell r="DI2906">
            <v>0.50638640000000001</v>
          </cell>
          <cell r="DJ2906">
            <v>0.52669860000000002</v>
          </cell>
          <cell r="DK2906">
            <v>0.52660989999999996</v>
          </cell>
          <cell r="DL2906">
            <v>0.70638639999999997</v>
          </cell>
          <cell r="DM2906">
            <v>0.72660990000000003</v>
          </cell>
          <cell r="DN2906">
            <v>0.72669859999999997</v>
          </cell>
          <cell r="DO2906">
            <v>950000000</v>
          </cell>
          <cell r="DP2906">
            <v>438000000</v>
          </cell>
          <cell r="DQ2906">
            <v>493000000</v>
          </cell>
          <cell r="DR2906">
            <v>18900000</v>
          </cell>
          <cell r="DS2906">
            <v>223.30770000000001</v>
          </cell>
          <cell r="DU2906">
            <v>205.5771</v>
          </cell>
          <cell r="DV2906">
            <v>-81.486149999999995</v>
          </cell>
          <cell r="DX2906">
            <v>-39.017470000000003</v>
          </cell>
          <cell r="DY2906">
            <v>-21.514299999999999</v>
          </cell>
          <cell r="EA2906">
            <v>-58.744880000000002</v>
          </cell>
          <cell r="EE2906">
            <v>-21.514299999999999</v>
          </cell>
          <cell r="EG2906">
            <v>-58.744880000000002</v>
          </cell>
          <cell r="EH2906">
            <v>213.91550000000001</v>
          </cell>
          <cell r="EI2906">
            <v>-58.989649999999997</v>
          </cell>
          <cell r="EJ2906">
            <v>-41.236060000000002</v>
          </cell>
          <cell r="EL2906">
            <v>-41.236069999999998</v>
          </cell>
          <cell r="EN2906">
            <v>1</v>
          </cell>
          <cell r="EO2906">
            <v>3</v>
          </cell>
          <cell r="EP2906">
            <v>5</v>
          </cell>
          <cell r="ER2906">
            <v>7</v>
          </cell>
          <cell r="ET2906">
            <v>23</v>
          </cell>
          <cell r="EU2906">
            <v>6</v>
          </cell>
          <cell r="EV2906">
            <v>13</v>
          </cell>
          <cell r="EW2906">
            <v>15</v>
          </cell>
          <cell r="EX2906">
            <v>10</v>
          </cell>
          <cell r="EY2906">
            <v>46</v>
          </cell>
          <cell r="FA2906">
            <v>21</v>
          </cell>
          <cell r="FB2906">
            <v>6</v>
          </cell>
          <cell r="FC2906">
            <v>14</v>
          </cell>
          <cell r="FD2906">
            <v>19</v>
          </cell>
          <cell r="FE2906">
            <v>15</v>
          </cell>
          <cell r="FF2906">
            <v>71</v>
          </cell>
          <cell r="FH2906">
            <v>160.32149999999999</v>
          </cell>
          <cell r="FI2906">
            <v>36.460169999999998</v>
          </cell>
          <cell r="FJ2906">
            <v>52.024410000000003</v>
          </cell>
          <cell r="FK2906">
            <v>16.991540000000001</v>
          </cell>
          <cell r="FL2906">
            <v>-13.38495</v>
          </cell>
          <cell r="FM2906">
            <v>31.417020000000001</v>
          </cell>
          <cell r="FN2906">
            <v>140.47219999999999</v>
          </cell>
          <cell r="FO2906">
            <v>7.4475480000000003</v>
          </cell>
          <cell r="FP2906">
            <v>40.904060000000001</v>
          </cell>
          <cell r="FQ2906">
            <v>148.40629999999999</v>
          </cell>
          <cell r="FR2906">
            <v>17.889130000000002</v>
          </cell>
          <cell r="FS2906">
            <v>56.150109999999998</v>
          </cell>
          <cell r="FT2906">
            <v>151.6045</v>
          </cell>
          <cell r="FU2906">
            <v>64.635840000000002</v>
          </cell>
          <cell r="FV2906">
            <v>64.404790000000006</v>
          </cell>
          <cell r="FW2906">
            <v>137.31960000000001</v>
          </cell>
          <cell r="FX2906">
            <v>8.8829879999999992</v>
          </cell>
          <cell r="FY2906">
            <v>5.2247070000000004</v>
          </cell>
          <cell r="FZ2906">
            <v>156.9213</v>
          </cell>
          <cell r="GA2906">
            <v>79.939589999999995</v>
          </cell>
          <cell r="GB2906">
            <v>38.202959999999997</v>
          </cell>
          <cell r="GC2906">
            <v>156.9332</v>
          </cell>
          <cell r="GD2906">
            <v>69.177340000000001</v>
          </cell>
          <cell r="GE2906">
            <v>52.64893</v>
          </cell>
          <cell r="GF2906">
            <v>141.5506</v>
          </cell>
          <cell r="GG2906">
            <v>30.56334</v>
          </cell>
          <cell r="GH2906">
            <v>44.023890000000002</v>
          </cell>
          <cell r="GI2906">
            <v>117.7024</v>
          </cell>
          <cell r="GJ2906">
            <v>1.4550350000000001</v>
          </cell>
          <cell r="GK2906">
            <v>1.3221210000000001</v>
          </cell>
          <cell r="GL2906">
            <v>145.63380000000001</v>
          </cell>
          <cell r="GM2906">
            <v>66.051640000000006</v>
          </cell>
          <cell r="GN2906">
            <v>22.74212</v>
          </cell>
          <cell r="GO2906">
            <v>144.0453</v>
          </cell>
          <cell r="GP2906">
            <v>45.487659999999998</v>
          </cell>
          <cell r="GQ2906">
            <v>27.726369999999999</v>
          </cell>
          <cell r="GR2906">
            <v>0.15924189999999999</v>
          </cell>
          <cell r="GS2906">
            <v>0.13623179999999999</v>
          </cell>
          <cell r="GT2906">
            <v>0.4597175</v>
          </cell>
          <cell r="GU2906">
            <v>0.57999480000000003</v>
          </cell>
          <cell r="GX2906">
            <v>0.14152600000000001</v>
          </cell>
          <cell r="GY2906">
            <v>0.26510119999999998</v>
          </cell>
          <cell r="GZ2906">
            <v>0.2975447</v>
          </cell>
          <cell r="HA2906">
            <v>0.50334480000000004</v>
          </cell>
          <cell r="HD2906">
            <v>0.26965060000000002</v>
          </cell>
          <cell r="HE2906">
            <v>0.21817239999999999</v>
          </cell>
          <cell r="HF2906">
            <v>0.49092940000000002</v>
          </cell>
          <cell r="HG2906">
            <v>0.77554420000000002</v>
          </cell>
          <cell r="HK2906">
            <v>95800000</v>
          </cell>
          <cell r="HL2906">
            <v>4135920</v>
          </cell>
          <cell r="HM2906">
            <v>108000000</v>
          </cell>
          <cell r="HN2906">
            <v>208000000</v>
          </cell>
          <cell r="HO2906">
            <v>-1.5042</v>
          </cell>
          <cell r="HP2906">
            <v>-1.9274899999999999</v>
          </cell>
          <cell r="HR2906">
            <v>0.42328929999999998</v>
          </cell>
          <cell r="IA2906">
            <v>3</v>
          </cell>
          <cell r="IB2906">
            <v>5</v>
          </cell>
          <cell r="IC2906">
            <v>2</v>
          </cell>
          <cell r="ID2906">
            <v>5</v>
          </cell>
          <cell r="IE2906">
            <v>1</v>
          </cell>
          <cell r="IH2906">
            <v>72</v>
          </cell>
          <cell r="II2906">
            <v>27</v>
          </cell>
          <cell r="IJ2906">
            <v>7</v>
          </cell>
          <cell r="IK2906">
            <v>4</v>
          </cell>
          <cell r="IL2906">
            <v>2</v>
          </cell>
          <cell r="IM2906">
            <v>1</v>
          </cell>
          <cell r="IO2906">
            <v>78</v>
          </cell>
          <cell r="IP2906">
            <v>34</v>
          </cell>
          <cell r="IQ2906">
            <v>10</v>
          </cell>
          <cell r="IR2906">
            <v>5</v>
          </cell>
          <cell r="IS2906">
            <v>9</v>
          </cell>
          <cell r="IT2906">
            <v>9</v>
          </cell>
          <cell r="IV2906" t="str">
            <v>Developing Asia</v>
          </cell>
          <cell r="IW2906">
            <v>0</v>
          </cell>
          <cell r="IX2906">
            <v>0</v>
          </cell>
        </row>
        <row r="2907">
          <cell r="A2907">
            <v>9482010</v>
          </cell>
          <cell r="B2907">
            <v>948</v>
          </cell>
          <cell r="C2907">
            <v>2010</v>
          </cell>
          <cell r="D2907" t="str">
            <v>Mongolia</v>
          </cell>
          <cell r="E2907" t="str">
            <v>APD </v>
          </cell>
          <cell r="F2907" t="str">
            <v>Low income</v>
          </cell>
          <cell r="G2907" t="str">
            <v>Developing</v>
          </cell>
          <cell r="H2907" t="str">
            <v>APD </v>
          </cell>
          <cell r="I2907" t="str">
            <v>Importer</v>
          </cell>
          <cell r="K2907">
            <v>1347.633</v>
          </cell>
          <cell r="L2907">
            <v>8414.5046000000002</v>
          </cell>
          <cell r="M2907">
            <v>11.074678</v>
          </cell>
          <cell r="N2907">
            <v>1.1100000000000001</v>
          </cell>
          <cell r="O2907">
            <v>1.04</v>
          </cell>
          <cell r="Q2907">
            <v>0.28480050000000001</v>
          </cell>
          <cell r="S2907">
            <v>0.1792762</v>
          </cell>
          <cell r="T2907">
            <v>0.22096260000000001</v>
          </cell>
          <cell r="AC2907">
            <v>0.25480049999999999</v>
          </cell>
          <cell r="AF2907">
            <v>-0.60073790000000005</v>
          </cell>
          <cell r="AI2907">
            <v>-2.0723800000000001E-2</v>
          </cell>
          <cell r="AL2907">
            <v>6.6441500000000001E-2</v>
          </cell>
          <cell r="AO2907">
            <v>0.4598004</v>
          </cell>
          <cell r="AR2907">
            <v>9.0831599999999998E-2</v>
          </cell>
          <cell r="AU2907">
            <v>0.26074960000000003</v>
          </cell>
          <cell r="AX2907">
            <v>0.32485439999999999</v>
          </cell>
          <cell r="BA2907">
            <v>0.37480049999999998</v>
          </cell>
          <cell r="BD2907">
            <v>-4.4923000000000003E-3</v>
          </cell>
          <cell r="BG2907">
            <v>0.2092763</v>
          </cell>
          <cell r="BJ2907">
            <v>0.24128089999999999</v>
          </cell>
          <cell r="BM2907">
            <v>1.762983</v>
          </cell>
          <cell r="BO2907">
            <v>1.6994689999999999</v>
          </cell>
          <cell r="BP2907">
            <v>3.4624519999999999</v>
          </cell>
          <cell r="BY2907">
            <v>0.43599719999999997</v>
          </cell>
          <cell r="CB2907">
            <v>-0.65390680000000001</v>
          </cell>
          <cell r="CE2907">
            <v>-6.8687600000000001E-2</v>
          </cell>
          <cell r="CH2907">
            <v>0.36739500000000003</v>
          </cell>
          <cell r="CK2907">
            <v>0.86420600000000003</v>
          </cell>
          <cell r="CN2907">
            <v>0.12864</v>
          </cell>
          <cell r="CQ2907">
            <v>0.97441100000000003</v>
          </cell>
          <cell r="CT2907">
            <v>2.0310739999999998</v>
          </cell>
          <cell r="CW2907">
            <v>0.78544769999999997</v>
          </cell>
          <cell r="CZ2907">
            <v>-3.6816599999999998E-2</v>
          </cell>
          <cell r="DC2907">
            <v>0.87341310000000005</v>
          </cell>
          <cell r="DF2907">
            <v>1.6850670000000001</v>
          </cell>
          <cell r="DI2907">
            <v>0.62519959999999997</v>
          </cell>
          <cell r="DJ2907">
            <v>0.66072379999999997</v>
          </cell>
          <cell r="DK2907">
            <v>0.65274080000000001</v>
          </cell>
          <cell r="DL2907">
            <v>0.82519949999999997</v>
          </cell>
          <cell r="DM2907">
            <v>0.85274079999999997</v>
          </cell>
          <cell r="DN2907">
            <v>0.86072380000000004</v>
          </cell>
          <cell r="DO2907">
            <v>999000000</v>
          </cell>
          <cell r="DP2907">
            <v>387000000</v>
          </cell>
          <cell r="DQ2907">
            <v>592000000</v>
          </cell>
          <cell r="DR2907">
            <v>20200000</v>
          </cell>
          <cell r="DS2907">
            <v>176.3494</v>
          </cell>
          <cell r="DU2907">
            <v>150.5616</v>
          </cell>
          <cell r="DV2907">
            <v>-108.991</v>
          </cell>
          <cell r="DX2907">
            <v>-29.831790000000002</v>
          </cell>
          <cell r="DY2907">
            <v>-21.514309999999998</v>
          </cell>
          <cell r="EA2907">
            <v>-58.744909999999997</v>
          </cell>
          <cell r="EE2907">
            <v>-21.51435</v>
          </cell>
          <cell r="EG2907">
            <v>-58.744970000000002</v>
          </cell>
          <cell r="EH2907">
            <v>160.74889999999999</v>
          </cell>
          <cell r="EI2907">
            <v>-61.10295</v>
          </cell>
          <cell r="EJ2907">
            <v>-44.037280000000003</v>
          </cell>
          <cell r="EL2907">
            <v>-44.03734</v>
          </cell>
          <cell r="EN2907">
            <v>1</v>
          </cell>
          <cell r="EO2907">
            <v>3</v>
          </cell>
          <cell r="EP2907">
            <v>5</v>
          </cell>
          <cell r="EQ2907">
            <v>2</v>
          </cell>
          <cell r="ER2907">
            <v>5</v>
          </cell>
          <cell r="ET2907">
            <v>32</v>
          </cell>
          <cell r="EU2907">
            <v>8</v>
          </cell>
          <cell r="EV2907">
            <v>19</v>
          </cell>
          <cell r="EW2907">
            <v>13</v>
          </cell>
          <cell r="EX2907">
            <v>18</v>
          </cell>
          <cell r="EY2907">
            <v>35</v>
          </cell>
          <cell r="FA2907">
            <v>32</v>
          </cell>
          <cell r="FB2907">
            <v>8</v>
          </cell>
          <cell r="FC2907">
            <v>19</v>
          </cell>
          <cell r="FD2907">
            <v>18</v>
          </cell>
          <cell r="FE2907">
            <v>17</v>
          </cell>
          <cell r="FF2907">
            <v>52</v>
          </cell>
          <cell r="FH2907">
            <v>132.30090000000001</v>
          </cell>
          <cell r="FI2907">
            <v>0.7601234</v>
          </cell>
          <cell r="FJ2907">
            <v>52.545229999999997</v>
          </cell>
          <cell r="FK2907">
            <v>12.86741</v>
          </cell>
          <cell r="FL2907">
            <v>-17.67314</v>
          </cell>
          <cell r="FM2907">
            <v>20.016950000000001</v>
          </cell>
          <cell r="FN2907">
            <v>119.61790000000001</v>
          </cell>
          <cell r="FO2907">
            <v>-8.6332459999999998</v>
          </cell>
          <cell r="FP2907">
            <v>40.90408</v>
          </cell>
          <cell r="FQ2907">
            <v>121.20780000000001</v>
          </cell>
          <cell r="FR2907">
            <v>0.7601234</v>
          </cell>
          <cell r="FS2907">
            <v>56.169460000000001</v>
          </cell>
          <cell r="FT2907">
            <v>137.791</v>
          </cell>
          <cell r="FU2907">
            <v>37.816040000000001</v>
          </cell>
          <cell r="FV2907">
            <v>66.235060000000004</v>
          </cell>
          <cell r="FW2907">
            <v>116.0818</v>
          </cell>
          <cell r="FX2907">
            <v>7.6688179999999999</v>
          </cell>
          <cell r="FY2907">
            <v>20.016950000000001</v>
          </cell>
          <cell r="FZ2907">
            <v>133.79429999999999</v>
          </cell>
          <cell r="GA2907">
            <v>62.218580000000003</v>
          </cell>
          <cell r="GB2907">
            <v>57.926839999999999</v>
          </cell>
          <cell r="GC2907">
            <v>135.97989999999999</v>
          </cell>
          <cell r="GD2907">
            <v>39.524149999999999</v>
          </cell>
          <cell r="GE2907">
            <v>68.144710000000003</v>
          </cell>
          <cell r="GF2907">
            <v>130.37100000000001</v>
          </cell>
          <cell r="GG2907">
            <v>18.550920000000001</v>
          </cell>
          <cell r="GH2907">
            <v>50.692230000000002</v>
          </cell>
          <cell r="GI2907">
            <v>104.8368</v>
          </cell>
          <cell r="GJ2907">
            <v>1.5103399999999999E-2</v>
          </cell>
          <cell r="GK2907">
            <v>7.7015289999999998</v>
          </cell>
          <cell r="GL2907">
            <v>130.12459999999999</v>
          </cell>
          <cell r="GM2907">
            <v>43.922739999999997</v>
          </cell>
          <cell r="GN2907">
            <v>43.448999999999998</v>
          </cell>
          <cell r="GO2907">
            <v>129.12809999999999</v>
          </cell>
          <cell r="GP2907">
            <v>19.985620000000001</v>
          </cell>
          <cell r="GQ2907">
            <v>56.053249999999998</v>
          </cell>
          <cell r="GR2907">
            <v>0.23141690000000001</v>
          </cell>
          <cell r="GS2907">
            <v>0.11885950000000001</v>
          </cell>
          <cell r="GT2907">
            <v>0.76436340000000003</v>
          </cell>
          <cell r="GU2907">
            <v>1.1944570000000001</v>
          </cell>
          <cell r="GX2907">
            <v>0.2588763</v>
          </cell>
          <cell r="GY2907">
            <v>0.31805739999999999</v>
          </cell>
          <cell r="GZ2907">
            <v>0.66853580000000001</v>
          </cell>
          <cell r="HA2907">
            <v>0.96381819999999996</v>
          </cell>
          <cell r="HD2907">
            <v>0.32630870000000001</v>
          </cell>
          <cell r="HE2907">
            <v>0.31282409999999999</v>
          </cell>
          <cell r="HF2907">
            <v>0.72331659999999998</v>
          </cell>
          <cell r="HG2907">
            <v>1.3622449999999999</v>
          </cell>
          <cell r="HK2907">
            <v>61900000</v>
          </cell>
          <cell r="HL2907">
            <v>3234539</v>
          </cell>
          <cell r="HM2907">
            <v>94800000</v>
          </cell>
          <cell r="HN2907">
            <v>160000000</v>
          </cell>
          <cell r="HO2907">
            <v>1.6057570000000001</v>
          </cell>
          <cell r="HP2907">
            <v>-0.35098459999999998</v>
          </cell>
          <cell r="HR2907">
            <v>1.9567410000000001</v>
          </cell>
          <cell r="IA2907">
            <v>1</v>
          </cell>
          <cell r="IB2907">
            <v>7</v>
          </cell>
          <cell r="IC2907">
            <v>2</v>
          </cell>
          <cell r="ID2907">
            <v>4</v>
          </cell>
          <cell r="IE2907">
            <v>2</v>
          </cell>
          <cell r="IF2907">
            <v>1</v>
          </cell>
          <cell r="IH2907">
            <v>65</v>
          </cell>
          <cell r="II2907">
            <v>42</v>
          </cell>
          <cell r="IJ2907">
            <v>7</v>
          </cell>
          <cell r="IK2907">
            <v>6</v>
          </cell>
          <cell r="IL2907">
            <v>5</v>
          </cell>
          <cell r="IM2907">
            <v>1</v>
          </cell>
          <cell r="IO2907">
            <v>65</v>
          </cell>
          <cell r="IP2907">
            <v>44</v>
          </cell>
          <cell r="IQ2907">
            <v>7</v>
          </cell>
          <cell r="IR2907">
            <v>10</v>
          </cell>
          <cell r="IS2907">
            <v>9</v>
          </cell>
          <cell r="IT2907">
            <v>11</v>
          </cell>
          <cell r="IV2907" t="str">
            <v>Developing Asia</v>
          </cell>
          <cell r="IW2907">
            <v>0</v>
          </cell>
          <cell r="IX2907">
            <v>0</v>
          </cell>
        </row>
        <row r="2908">
          <cell r="A2908">
            <v>9482011</v>
          </cell>
          <cell r="B2908">
            <v>948</v>
          </cell>
          <cell r="C2908">
            <v>2011</v>
          </cell>
          <cell r="D2908" t="str">
            <v>Mongolia</v>
          </cell>
          <cell r="E2908" t="str">
            <v>APD </v>
          </cell>
          <cell r="F2908" t="str">
            <v>Low income</v>
          </cell>
          <cell r="G2908" t="str">
            <v>Developing</v>
          </cell>
          <cell r="H2908" t="str">
            <v>APD </v>
          </cell>
          <cell r="I2908" t="str">
            <v>Importer</v>
          </cell>
          <cell r="K2908">
            <v>1273.184</v>
          </cell>
          <cell r="L2908">
            <v>10829.69</v>
          </cell>
          <cell r="M2908">
            <v>13.263544</v>
          </cell>
          <cell r="N2908">
            <v>1.248837</v>
          </cell>
          <cell r="O2908">
            <v>1.3980699999999999</v>
          </cell>
          <cell r="Q2908">
            <v>0.35990709999999998</v>
          </cell>
          <cell r="S2908">
            <v>0.42416500000000001</v>
          </cell>
          <cell r="T2908">
            <v>0.39878049999999998</v>
          </cell>
          <cell r="AC2908">
            <v>0.35990709999999998</v>
          </cell>
          <cell r="AF2908">
            <v>-1.5283E-2</v>
          </cell>
          <cell r="AI2908">
            <v>4.0862500000000003E-2</v>
          </cell>
          <cell r="AL2908">
            <v>0.15738679999999999</v>
          </cell>
          <cell r="AO2908">
            <v>0.53580349999999999</v>
          </cell>
          <cell r="AR2908">
            <v>0.1173032</v>
          </cell>
          <cell r="AU2908">
            <v>0.35582269999999999</v>
          </cell>
          <cell r="AX2908">
            <v>0.41106969999999998</v>
          </cell>
          <cell r="BA2908">
            <v>0.41862519999999998</v>
          </cell>
          <cell r="BD2908">
            <v>7.5402999999999998E-2</v>
          </cell>
          <cell r="BG2908">
            <v>0.28669410000000001</v>
          </cell>
          <cell r="BJ2908">
            <v>0.32799220000000001</v>
          </cell>
          <cell r="BM2908">
            <v>2.0298660000000002</v>
          </cell>
          <cell r="BO2908">
            <v>3.6634910000000001</v>
          </cell>
          <cell r="BP2908">
            <v>5.6933569999999998</v>
          </cell>
          <cell r="BY2908">
            <v>0.57957349999999996</v>
          </cell>
          <cell r="CB2908">
            <v>-1.24797E-2</v>
          </cell>
          <cell r="CE2908">
            <v>0.22436500000000001</v>
          </cell>
          <cell r="CH2908">
            <v>0.83764890000000003</v>
          </cell>
          <cell r="CK2908">
            <v>1.0109649999999999</v>
          </cell>
          <cell r="CN2908">
            <v>9.7861400000000001E-2</v>
          </cell>
          <cell r="CQ2908">
            <v>1.354517</v>
          </cell>
          <cell r="CT2908">
            <v>2.487323</v>
          </cell>
          <cell r="CW2908">
            <v>0.82850959999999996</v>
          </cell>
          <cell r="CZ2908">
            <v>5.4132300000000001E-2</v>
          </cell>
          <cell r="DC2908">
            <v>1.1409229999999999</v>
          </cell>
          <cell r="DF2908">
            <v>2.2199960000000001</v>
          </cell>
          <cell r="DI2908">
            <v>0.6889303</v>
          </cell>
          <cell r="DJ2908">
            <v>0.77390460000000005</v>
          </cell>
          <cell r="DK2908">
            <v>0.76450240000000003</v>
          </cell>
          <cell r="DL2908">
            <v>0.88893029999999995</v>
          </cell>
          <cell r="DM2908">
            <v>0.96450239999999998</v>
          </cell>
          <cell r="DN2908">
            <v>0.97390460000000001</v>
          </cell>
          <cell r="DO2908">
            <v>1240000000</v>
          </cell>
          <cell r="DP2908">
            <v>480000000</v>
          </cell>
          <cell r="DQ2908">
            <v>735000000</v>
          </cell>
          <cell r="DR2908">
            <v>25100000</v>
          </cell>
          <cell r="DS2908">
            <v>181.661</v>
          </cell>
          <cell r="DU2908">
            <v>182.96279999999999</v>
          </cell>
          <cell r="DV2908">
            <v>-171.2647</v>
          </cell>
          <cell r="DX2908">
            <v>-246.6071</v>
          </cell>
          <cell r="DY2908">
            <v>-4.0526359999999997</v>
          </cell>
          <cell r="EA2908">
            <v>22.34628</v>
          </cell>
          <cell r="EB2908">
            <v>272.0797</v>
          </cell>
          <cell r="ED2908">
            <v>398.75979999999998</v>
          </cell>
          <cell r="EE2908">
            <v>272.0797</v>
          </cell>
          <cell r="EG2908">
            <v>398.75979999999998</v>
          </cell>
          <cell r="EH2908">
            <v>182.4485</v>
          </cell>
          <cell r="EI2908">
            <v>-216.84379999999999</v>
          </cell>
          <cell r="EJ2908">
            <v>11.917619999999999</v>
          </cell>
          <cell r="EK2908">
            <v>348.71589999999998</v>
          </cell>
          <cell r="EL2908">
            <v>348.71589999999998</v>
          </cell>
          <cell r="EN2908">
            <v>2</v>
          </cell>
          <cell r="EO2908">
            <v>5</v>
          </cell>
          <cell r="EP2908">
            <v>5</v>
          </cell>
          <cell r="EQ2908">
            <v>3</v>
          </cell>
          <cell r="ER2908">
            <v>3</v>
          </cell>
          <cell r="ET2908">
            <v>44</v>
          </cell>
          <cell r="EU2908">
            <v>14</v>
          </cell>
          <cell r="EV2908">
            <v>18</v>
          </cell>
          <cell r="EW2908">
            <v>19</v>
          </cell>
          <cell r="EX2908">
            <v>12</v>
          </cell>
          <cell r="EY2908">
            <v>16</v>
          </cell>
          <cell r="FA2908">
            <v>44</v>
          </cell>
          <cell r="FB2908">
            <v>14</v>
          </cell>
          <cell r="FC2908">
            <v>18</v>
          </cell>
          <cell r="FD2908">
            <v>25</v>
          </cell>
          <cell r="FE2908">
            <v>11</v>
          </cell>
          <cell r="FF2908">
            <v>33</v>
          </cell>
          <cell r="FH2908">
            <v>158.8887</v>
          </cell>
          <cell r="FI2908">
            <v>-42.72457</v>
          </cell>
          <cell r="FJ2908">
            <v>79.917540000000002</v>
          </cell>
          <cell r="FK2908">
            <v>89.425709999999995</v>
          </cell>
          <cell r="FL2908">
            <v>-91.254360000000005</v>
          </cell>
          <cell r="FM2908">
            <v>33.647120000000001</v>
          </cell>
          <cell r="FN2908">
            <v>106.1563</v>
          </cell>
          <cell r="FO2908">
            <v>-76.844409999999996</v>
          </cell>
          <cell r="FP2908">
            <v>55.214320000000001</v>
          </cell>
          <cell r="FQ2908">
            <v>125.5879</v>
          </cell>
          <cell r="FR2908">
            <v>-41.000630000000001</v>
          </cell>
          <cell r="FS2908">
            <v>67.123549999999994</v>
          </cell>
          <cell r="FT2908">
            <v>141.13929999999999</v>
          </cell>
          <cell r="FU2908">
            <v>10.66947</v>
          </cell>
          <cell r="FV2908">
            <v>95.430239999999998</v>
          </cell>
          <cell r="FW2908">
            <v>116.69750000000001</v>
          </cell>
          <cell r="FX2908">
            <v>13.0076</v>
          </cell>
          <cell r="FY2908">
            <v>60.190989999999999</v>
          </cell>
          <cell r="FZ2908">
            <v>138.3717</v>
          </cell>
          <cell r="GA2908">
            <v>38.04766</v>
          </cell>
          <cell r="GB2908">
            <v>94.239320000000006</v>
          </cell>
          <cell r="GC2908">
            <v>138.23259999999999</v>
          </cell>
          <cell r="GD2908">
            <v>1.432566</v>
          </cell>
          <cell r="GE2908">
            <v>95.84675</v>
          </cell>
          <cell r="GF2908">
            <v>132.8578</v>
          </cell>
          <cell r="GG2908">
            <v>9.8082199999999994E-2</v>
          </cell>
          <cell r="GH2908">
            <v>81.809749999999994</v>
          </cell>
          <cell r="GI2908">
            <v>116.3704</v>
          </cell>
          <cell r="GJ2908">
            <v>-4.8682740000000004</v>
          </cell>
          <cell r="GK2908">
            <v>33.647120000000001</v>
          </cell>
          <cell r="GL2908">
            <v>135.0189</v>
          </cell>
          <cell r="GM2908">
            <v>28.166650000000001</v>
          </cell>
          <cell r="GN2908">
            <v>79.237889999999993</v>
          </cell>
          <cell r="GO2908">
            <v>135.47890000000001</v>
          </cell>
          <cell r="GP2908">
            <v>-3.627208</v>
          </cell>
          <cell r="GQ2908">
            <v>77.810779999999994</v>
          </cell>
          <cell r="GR2908">
            <v>0.2204354</v>
          </cell>
          <cell r="GS2908">
            <v>0.14260800000000001</v>
          </cell>
          <cell r="GT2908">
            <v>0.65706209999999998</v>
          </cell>
          <cell r="GU2908">
            <v>1.093099</v>
          </cell>
          <cell r="GX2908">
            <v>7.2225700000000004E-2</v>
          </cell>
          <cell r="GY2908">
            <v>0.29060469999999999</v>
          </cell>
          <cell r="GZ2908">
            <v>0.37647659999999999</v>
          </cell>
          <cell r="HA2908">
            <v>0.44050440000000002</v>
          </cell>
          <cell r="HD2908">
            <v>0.25125999999999998</v>
          </cell>
          <cell r="HE2908">
            <v>0.28970279999999998</v>
          </cell>
          <cell r="HF2908">
            <v>0.51540839999999999</v>
          </cell>
          <cell r="HG2908">
            <v>0.94627260000000002</v>
          </cell>
          <cell r="HO2908">
            <v>-0.62514879999999995</v>
          </cell>
          <cell r="HP2908">
            <v>-0.61786770000000002</v>
          </cell>
          <cell r="HR2908">
            <v>-7.2811000000000004E-3</v>
          </cell>
          <cell r="IA2908">
            <v>6</v>
          </cell>
          <cell r="IB2908">
            <v>6</v>
          </cell>
          <cell r="IC2908">
            <v>1</v>
          </cell>
          <cell r="ID2908">
            <v>2</v>
          </cell>
          <cell r="IE2908">
            <v>5</v>
          </cell>
          <cell r="IF2908">
            <v>1</v>
          </cell>
          <cell r="IH2908">
            <v>80</v>
          </cell>
          <cell r="II2908">
            <v>30</v>
          </cell>
          <cell r="IJ2908">
            <v>8</v>
          </cell>
          <cell r="IK2908">
            <v>4</v>
          </cell>
          <cell r="IL2908">
            <v>8</v>
          </cell>
          <cell r="IM2908">
            <v>1</v>
          </cell>
          <cell r="IO2908">
            <v>79</v>
          </cell>
          <cell r="IP2908">
            <v>31</v>
          </cell>
          <cell r="IQ2908">
            <v>10</v>
          </cell>
          <cell r="IR2908">
            <v>5</v>
          </cell>
          <cell r="IS2908">
            <v>12</v>
          </cell>
          <cell r="IT2908">
            <v>15</v>
          </cell>
          <cell r="IV2908" t="str">
            <v>Developing Asia</v>
          </cell>
          <cell r="IW2908">
            <v>0</v>
          </cell>
          <cell r="IX2908">
            <v>0</v>
          </cell>
        </row>
        <row r="2909">
          <cell r="A2909">
            <v>9482012</v>
          </cell>
          <cell r="B2909">
            <v>948</v>
          </cell>
          <cell r="C2909">
            <v>2012</v>
          </cell>
          <cell r="D2909" t="str">
            <v>Mongolia</v>
          </cell>
          <cell r="E2909" t="str">
            <v>APD </v>
          </cell>
          <cell r="F2909" t="str">
            <v>Low income</v>
          </cell>
          <cell r="G2909" t="str">
            <v>Developing</v>
          </cell>
          <cell r="H2909" t="str">
            <v>APD </v>
          </cell>
          <cell r="I2909" t="str">
            <v>Importer</v>
          </cell>
          <cell r="K2909">
            <v>1326.865</v>
          </cell>
          <cell r="L2909">
            <v>14489.822</v>
          </cell>
          <cell r="M2909">
            <v>15.745858</v>
          </cell>
          <cell r="N2909">
            <v>1.303825</v>
          </cell>
          <cell r="O2909">
            <v>1.3415079999999999</v>
          </cell>
          <cell r="U2909">
            <v>0.28970600000000002</v>
          </cell>
          <cell r="W2909">
            <v>0.36531239999999998</v>
          </cell>
          <cell r="X2909">
            <v>0.33544469999999998</v>
          </cell>
          <cell r="Y2909">
            <v>-1.1855299999999999E-2</v>
          </cell>
          <cell r="AA2909">
            <v>0.1125009</v>
          </cell>
          <cell r="AB2909">
            <v>6.3375100000000004E-2</v>
          </cell>
          <cell r="AD2909">
            <v>0.31991120000000001</v>
          </cell>
          <cell r="AE2909">
            <v>0.2984793</v>
          </cell>
          <cell r="AG2909">
            <v>-0.27242929999999999</v>
          </cell>
          <cell r="AH2909">
            <v>-0.48582510000000001</v>
          </cell>
          <cell r="AJ2909">
            <v>-4.9009999999999998E-2</v>
          </cell>
          <cell r="AK2909">
            <v>-0.1459867</v>
          </cell>
          <cell r="AM2909">
            <v>0.15583459999999999</v>
          </cell>
          <cell r="AN2909">
            <v>7.6140700000000006E-2</v>
          </cell>
          <cell r="AP2909">
            <v>0.58773129999999996</v>
          </cell>
          <cell r="AQ2909">
            <v>0.63685020000000003</v>
          </cell>
          <cell r="AS2909">
            <v>8.3273600000000003E-2</v>
          </cell>
          <cell r="AT2909">
            <v>2.9890900000000001E-2</v>
          </cell>
          <cell r="AV2909">
            <v>0.4186822</v>
          </cell>
          <cell r="AW2909">
            <v>0.39829439999999999</v>
          </cell>
          <cell r="AY2909">
            <v>0.46300590000000003</v>
          </cell>
          <cell r="AZ2909">
            <v>0.46812209999999999</v>
          </cell>
          <cell r="BB2909">
            <v>0.41839120000000002</v>
          </cell>
          <cell r="BC2909">
            <v>0.3840557</v>
          </cell>
          <cell r="BE2909">
            <v>-3.7226999999999998E-3</v>
          </cell>
          <cell r="BF2909">
            <v>-0.1916254</v>
          </cell>
          <cell r="BH2909">
            <v>0.25920880000000002</v>
          </cell>
          <cell r="BI2909">
            <v>0.19374269999999999</v>
          </cell>
          <cell r="BK2909">
            <v>0.30856349999999999</v>
          </cell>
          <cell r="BL2909">
            <v>0.2415252</v>
          </cell>
          <cell r="BQ2909">
            <v>1.7933490000000001</v>
          </cell>
          <cell r="BS2909">
            <v>3.463022</v>
          </cell>
          <cell r="BT2909">
            <v>5.2563709999999997</v>
          </cell>
          <cell r="BU2909">
            <v>-7.3386999999999994E-2</v>
          </cell>
          <cell r="BW2909">
            <v>1.066465</v>
          </cell>
          <cell r="BX2909">
            <v>0.99307820000000002</v>
          </cell>
          <cell r="BZ2909">
            <v>0.60358319999999999</v>
          </cell>
          <cell r="CA2909">
            <v>0.53188349999999995</v>
          </cell>
          <cell r="CC2909">
            <v>-0.15591830000000001</v>
          </cell>
          <cell r="CD2909">
            <v>-0.27805010000000002</v>
          </cell>
          <cell r="CF2909">
            <v>-0.14841019999999999</v>
          </cell>
          <cell r="CG2909">
            <v>-0.85561050000000005</v>
          </cell>
          <cell r="CI2909">
            <v>0.64932889999999999</v>
          </cell>
          <cell r="CJ2909">
            <v>0.55008109999999999</v>
          </cell>
          <cell r="CL2909">
            <v>1.086206</v>
          </cell>
          <cell r="CM2909">
            <v>1.0630500000000001</v>
          </cell>
          <cell r="CO2909">
            <v>9.3476199999999995E-2</v>
          </cell>
          <cell r="CP2909">
            <v>9.7949999999999999E-3</v>
          </cell>
          <cell r="CR2909">
            <v>1.5525549999999999</v>
          </cell>
          <cell r="CS2909">
            <v>1.382957</v>
          </cell>
          <cell r="CU2909">
            <v>2.6563270000000001</v>
          </cell>
          <cell r="CV2909">
            <v>2.6754630000000001</v>
          </cell>
          <cell r="CX2909">
            <v>0.87420200000000003</v>
          </cell>
          <cell r="CY2909">
            <v>0.66926479999999999</v>
          </cell>
          <cell r="DA2909">
            <v>-2.9142999999999999E-3</v>
          </cell>
          <cell r="DB2909">
            <v>-0.2477994</v>
          </cell>
          <cell r="DD2909">
            <v>1.1135390000000001</v>
          </cell>
          <cell r="DE2909">
            <v>0.95593309999999998</v>
          </cell>
          <cell r="DG2909">
            <v>2.1803710000000001</v>
          </cell>
          <cell r="DH2909">
            <v>1.4476059999999999</v>
          </cell>
          <cell r="DO2909">
            <v>1390000000</v>
          </cell>
          <cell r="DP2909">
            <v>540000000</v>
          </cell>
          <cell r="DQ2909">
            <v>826000000</v>
          </cell>
          <cell r="DR2909">
            <v>28200000</v>
          </cell>
          <cell r="GV2909">
            <v>1.1843939999999999</v>
          </cell>
          <cell r="GW2909">
            <v>2.2295259999999999</v>
          </cell>
          <cell r="HB2909">
            <v>0.22924810000000001</v>
          </cell>
          <cell r="HC2909">
            <v>0.14944250000000001</v>
          </cell>
          <cell r="HH2909">
            <v>0.79545940000000004</v>
          </cell>
          <cell r="HI2909">
            <v>1.1268549999999999</v>
          </cell>
          <cell r="HS2909">
            <v>-0.38135089999999999</v>
          </cell>
          <cell r="HU2909">
            <v>0.19318869999999999</v>
          </cell>
          <cell r="HV2909">
            <v>1.485385</v>
          </cell>
          <cell r="HX2909">
            <v>2.5897450000000002</v>
          </cell>
          <cell r="HY2909">
            <v>-0.1881622</v>
          </cell>
          <cell r="HZ2909">
            <v>4.0751299999999997</v>
          </cell>
          <cell r="IV2909" t="str">
            <v>Developing Asia</v>
          </cell>
          <cell r="IW2909">
            <v>0</v>
          </cell>
          <cell r="IX2909">
            <v>0</v>
          </cell>
        </row>
        <row r="2910">
          <cell r="A2910">
            <v>948200806</v>
          </cell>
          <cell r="B2910">
            <v>948</v>
          </cell>
          <cell r="C2910">
            <v>200000</v>
          </cell>
          <cell r="D2910" t="str">
            <v>Mongolia</v>
          </cell>
          <cell r="E2910" t="str">
            <v>APD </v>
          </cell>
          <cell r="F2910" t="str">
            <v>Low income</v>
          </cell>
          <cell r="G2910" t="str">
            <v>Developing</v>
          </cell>
          <cell r="H2910" t="str">
            <v>APD </v>
          </cell>
          <cell r="I2910" t="str">
            <v>Importer</v>
          </cell>
          <cell r="K2910">
            <v>1169.2560000000001</v>
          </cell>
          <cell r="L2910">
            <v>6555.5693000000001</v>
          </cell>
          <cell r="M2910">
            <v>10.316831000000001</v>
          </cell>
          <cell r="N2910">
            <v>1.0497570000000001</v>
          </cell>
          <cell r="O2910">
            <v>1.126568</v>
          </cell>
          <cell r="Q2910">
            <v>-8.1462999999999994E-2</v>
          </cell>
          <cell r="S2910">
            <v>-7.6609099999999999E-2</v>
          </cell>
          <cell r="T2910">
            <v>-7.7861799999999995E-2</v>
          </cell>
          <cell r="AC2910">
            <v>2.2581400000000001E-2</v>
          </cell>
          <cell r="AF2910">
            <v>-0.41397699999999998</v>
          </cell>
          <cell r="AI2910">
            <v>-0.2231088</v>
          </cell>
          <cell r="AL2910">
            <v>-0.15681490000000001</v>
          </cell>
          <cell r="AO2910">
            <v>0.30794899999999997</v>
          </cell>
          <cell r="AR2910">
            <v>-0.14107349999999999</v>
          </cell>
          <cell r="AU2910">
            <v>0.25722889999999998</v>
          </cell>
          <cell r="AX2910">
            <v>0.1956311</v>
          </cell>
          <cell r="BA2910">
            <v>0.1826372</v>
          </cell>
          <cell r="BD2910">
            <v>-0.229188</v>
          </cell>
          <cell r="BG2910">
            <v>0.15282080000000001</v>
          </cell>
          <cell r="BJ2910">
            <v>8.8707599999999998E-2</v>
          </cell>
          <cell r="BM2910">
            <v>-0.1240425</v>
          </cell>
          <cell r="BO2910">
            <v>-0.33534269999999999</v>
          </cell>
          <cell r="BP2910">
            <v>-0.45938519999999999</v>
          </cell>
          <cell r="BY2910">
            <v>2.61435E-2</v>
          </cell>
          <cell r="CB2910">
            <v>-0.37297059999999999</v>
          </cell>
          <cell r="CE2910">
            <v>-1.2714259999999999</v>
          </cell>
          <cell r="CH2910">
            <v>-1.1099460000000001</v>
          </cell>
          <cell r="CK2910">
            <v>0.5522205</v>
          </cell>
          <cell r="CN2910">
            <v>-0.18597520000000001</v>
          </cell>
          <cell r="CQ2910">
            <v>1.004122</v>
          </cell>
          <cell r="CT2910">
            <v>1.3535060000000001</v>
          </cell>
          <cell r="CW2910">
            <v>0.34775869999999998</v>
          </cell>
          <cell r="CZ2910">
            <v>-0.20944840000000001</v>
          </cell>
          <cell r="DC2910">
            <v>0.50409300000000001</v>
          </cell>
          <cell r="DF2910">
            <v>0.53271959999999996</v>
          </cell>
          <cell r="DI2910">
            <v>0.93121980000000004</v>
          </cell>
          <cell r="DJ2910">
            <v>1.003177</v>
          </cell>
          <cell r="DK2910">
            <v>1.016545</v>
          </cell>
          <cell r="DL2910">
            <v>1.1312199999999999</v>
          </cell>
          <cell r="DM2910">
            <v>1.216545</v>
          </cell>
          <cell r="DN2910">
            <v>1.2031769999999999</v>
          </cell>
          <cell r="DO2910">
            <v>377000000</v>
          </cell>
          <cell r="DP2910">
            <v>85400000</v>
          </cell>
          <cell r="DQ2910">
            <v>245000000</v>
          </cell>
          <cell r="DR2910">
            <v>56500000</v>
          </cell>
          <cell r="DS2910">
            <v>92.206029999999998</v>
          </cell>
          <cell r="DU2910">
            <v>94.834950000000006</v>
          </cell>
          <cell r="EH2910">
            <v>94.156469999999999</v>
          </cell>
          <cell r="FH2910">
            <v>94.50752</v>
          </cell>
          <cell r="FK2910">
            <v>68.431340000000006</v>
          </cell>
          <cell r="FN2910">
            <v>70.755290000000002</v>
          </cell>
          <cell r="FQ2910">
            <v>76.992220000000003</v>
          </cell>
          <cell r="FT2910">
            <v>102.0013</v>
          </cell>
          <cell r="FW2910">
            <v>72.102909999999994</v>
          </cell>
          <cell r="FZ2910">
            <v>114.42659999999999</v>
          </cell>
          <cell r="GC2910">
            <v>103.7071</v>
          </cell>
          <cell r="GF2910">
            <v>91.611710000000002</v>
          </cell>
          <cell r="GI2910">
            <v>58.429740000000002</v>
          </cell>
          <cell r="GL2910">
            <v>103.73099999999999</v>
          </cell>
          <cell r="GO2910">
            <v>89.673789999999997</v>
          </cell>
          <cell r="IB2910">
            <v>1</v>
          </cell>
          <cell r="IC2910">
            <v>1</v>
          </cell>
          <cell r="ID2910">
            <v>3</v>
          </cell>
          <cell r="IE2910">
            <v>4</v>
          </cell>
          <cell r="IF2910">
            <v>5</v>
          </cell>
          <cell r="IH2910">
            <v>43</v>
          </cell>
          <cell r="II2910">
            <v>18</v>
          </cell>
          <cell r="IJ2910">
            <v>13</v>
          </cell>
          <cell r="IK2910">
            <v>8</v>
          </cell>
          <cell r="IL2910">
            <v>14</v>
          </cell>
          <cell r="IM2910">
            <v>11</v>
          </cell>
          <cell r="IO2910">
            <v>45</v>
          </cell>
          <cell r="IP2910">
            <v>19</v>
          </cell>
          <cell r="IQ2910">
            <v>17</v>
          </cell>
          <cell r="IR2910">
            <v>13</v>
          </cell>
          <cell r="IS2910">
            <v>16</v>
          </cell>
          <cell r="IT2910">
            <v>26</v>
          </cell>
          <cell r="IV2910" t="str">
            <v>Developing Asia</v>
          </cell>
          <cell r="IW2910">
            <v>0</v>
          </cell>
          <cell r="IX2910">
            <v>0</v>
          </cell>
        </row>
        <row r="2911">
          <cell r="A2911">
            <v>948200812</v>
          </cell>
          <cell r="B2911">
            <v>948</v>
          </cell>
          <cell r="C2911">
            <v>200000</v>
          </cell>
          <cell r="D2911" t="str">
            <v>Mongolia</v>
          </cell>
          <cell r="E2911" t="str">
            <v>APD </v>
          </cell>
          <cell r="F2911" t="str">
            <v>Low income</v>
          </cell>
          <cell r="G2911" t="str">
            <v>Developing</v>
          </cell>
          <cell r="H2911" t="str">
            <v>APD </v>
          </cell>
          <cell r="I2911" t="str">
            <v>Importer</v>
          </cell>
          <cell r="IV2911" t="str">
            <v>Developing Asia</v>
          </cell>
          <cell r="IW2911">
            <v>0</v>
          </cell>
          <cell r="IX2911">
            <v>0</v>
          </cell>
        </row>
        <row r="2912">
          <cell r="A2912">
            <v>9542000</v>
          </cell>
          <cell r="B2912">
            <v>954</v>
          </cell>
          <cell r="C2912">
            <v>2000</v>
          </cell>
          <cell r="BA2912">
            <v>0.4417065</v>
          </cell>
          <cell r="BG2912">
            <v>0.37565199999999999</v>
          </cell>
          <cell r="BJ2912">
            <v>0.38784800000000003</v>
          </cell>
          <cell r="CW2912">
            <v>1.0651790000000001</v>
          </cell>
          <cell r="DC2912">
            <v>1.599362</v>
          </cell>
          <cell r="DF2912">
            <v>2.5516290000000001</v>
          </cell>
          <cell r="IO2912">
            <v>17</v>
          </cell>
          <cell r="IP2912">
            <v>3</v>
          </cell>
          <cell r="IV2912" t="e">
            <v>#N/A</v>
          </cell>
          <cell r="IW2912">
            <v>0</v>
          </cell>
          <cell r="IX2912">
            <v>0</v>
          </cell>
        </row>
        <row r="2913">
          <cell r="A2913">
            <v>9542001</v>
          </cell>
          <cell r="B2913">
            <v>954</v>
          </cell>
          <cell r="C2913">
            <v>2001</v>
          </cell>
          <cell r="BA2913">
            <v>0.42965950000000003</v>
          </cell>
          <cell r="BG2913">
            <v>0.34692099999999998</v>
          </cell>
          <cell r="BJ2913">
            <v>0.36840109999999998</v>
          </cell>
          <cell r="CW2913">
            <v>1.0537479999999999</v>
          </cell>
          <cell r="DC2913">
            <v>1.5368710000000001</v>
          </cell>
          <cell r="DF2913">
            <v>2.4571160000000001</v>
          </cell>
          <cell r="IO2913">
            <v>17</v>
          </cell>
          <cell r="IP2913">
            <v>3</v>
          </cell>
          <cell r="IQ2913">
            <v>2</v>
          </cell>
          <cell r="IV2913" t="e">
            <v>#N/A</v>
          </cell>
          <cell r="IW2913">
            <v>0</v>
          </cell>
          <cell r="IX2913">
            <v>0</v>
          </cell>
        </row>
        <row r="2914">
          <cell r="A2914">
            <v>9542002</v>
          </cell>
          <cell r="B2914">
            <v>954</v>
          </cell>
          <cell r="C2914">
            <v>2002</v>
          </cell>
          <cell r="BA2914">
            <v>0.23729259999999999</v>
          </cell>
          <cell r="BD2914">
            <v>-2.1605999999999999E-3</v>
          </cell>
          <cell r="BG2914">
            <v>0.13079160000000001</v>
          </cell>
          <cell r="BJ2914">
            <v>0.1550436</v>
          </cell>
          <cell r="CW2914">
            <v>0.9111629</v>
          </cell>
          <cell r="CZ2914">
            <v>-8.6654999999999996E-3</v>
          </cell>
          <cell r="DC2914">
            <v>1.0041469999999999</v>
          </cell>
          <cell r="DF2914">
            <v>1.6103050000000001</v>
          </cell>
          <cell r="DI2914">
            <v>0.1944941</v>
          </cell>
          <cell r="DJ2914">
            <v>0.1951155</v>
          </cell>
          <cell r="DK2914">
            <v>0.19855639999999999</v>
          </cell>
          <cell r="IO2914">
            <v>31</v>
          </cell>
          <cell r="IP2914">
            <v>37</v>
          </cell>
          <cell r="IQ2914">
            <v>17</v>
          </cell>
          <cell r="IR2914">
            <v>11</v>
          </cell>
          <cell r="IS2914">
            <v>4</v>
          </cell>
          <cell r="IV2914" t="e">
            <v>#N/A</v>
          </cell>
          <cell r="IW2914">
            <v>0</v>
          </cell>
          <cell r="IX2914">
            <v>0</v>
          </cell>
        </row>
        <row r="2915">
          <cell r="A2915">
            <v>9542003</v>
          </cell>
          <cell r="B2915">
            <v>954</v>
          </cell>
          <cell r="C2915">
            <v>2003</v>
          </cell>
          <cell r="N2915">
            <v>0.55000000000000004</v>
          </cell>
          <cell r="O2915">
            <v>0.41</v>
          </cell>
          <cell r="AC2915">
            <v>0.60651600000000006</v>
          </cell>
          <cell r="AI2915">
            <v>0.48690499999999998</v>
          </cell>
          <cell r="AL2915">
            <v>0.53011779999999997</v>
          </cell>
          <cell r="AO2915">
            <v>0.60651600000000006</v>
          </cell>
          <cell r="AU2915">
            <v>0.48690499999999998</v>
          </cell>
          <cell r="AX2915">
            <v>0.53011779999999997</v>
          </cell>
          <cell r="BA2915">
            <v>0.27879520000000002</v>
          </cell>
          <cell r="BD2915">
            <v>-2.9370899999999998E-2</v>
          </cell>
          <cell r="BG2915">
            <v>0.1147128</v>
          </cell>
          <cell r="BJ2915">
            <v>0.15807160000000001</v>
          </cell>
          <cell r="BY2915">
            <v>1.2272259999999999</v>
          </cell>
          <cell r="CE2915">
            <v>1.701028</v>
          </cell>
          <cell r="CH2915">
            <v>2.7993380000000001</v>
          </cell>
          <cell r="CK2915">
            <v>1.2272259999999999</v>
          </cell>
          <cell r="CQ2915">
            <v>1.701028</v>
          </cell>
          <cell r="CT2915">
            <v>2.7993380000000001</v>
          </cell>
          <cell r="CW2915">
            <v>0.92332380000000003</v>
          </cell>
          <cell r="CZ2915">
            <v>-5.9225199999999999E-2</v>
          </cell>
          <cell r="DC2915">
            <v>0.75503620000000005</v>
          </cell>
          <cell r="DF2915">
            <v>1.5427010000000001</v>
          </cell>
          <cell r="DI2915">
            <v>0.22120480000000001</v>
          </cell>
          <cell r="DJ2915">
            <v>0.22528719999999999</v>
          </cell>
          <cell r="DK2915">
            <v>0.24258179999999999</v>
          </cell>
          <cell r="IA2915">
            <v>1</v>
          </cell>
          <cell r="IH2915">
            <v>1</v>
          </cell>
          <cell r="IO2915">
            <v>39</v>
          </cell>
          <cell r="IP2915">
            <v>51</v>
          </cell>
          <cell r="IQ2915">
            <v>27</v>
          </cell>
          <cell r="IR2915">
            <v>23</v>
          </cell>
          <cell r="IS2915">
            <v>10</v>
          </cell>
          <cell r="IT2915">
            <v>1</v>
          </cell>
          <cell r="IV2915" t="e">
            <v>#N/A</v>
          </cell>
          <cell r="IW2915">
            <v>0</v>
          </cell>
          <cell r="IX2915">
            <v>0</v>
          </cell>
        </row>
        <row r="2916">
          <cell r="A2916">
            <v>9542004</v>
          </cell>
          <cell r="B2916">
            <v>954</v>
          </cell>
          <cell r="C2916">
            <v>2004</v>
          </cell>
          <cell r="AC2916">
            <v>0.72862700000000002</v>
          </cell>
          <cell r="AI2916">
            <v>0.59024900000000002</v>
          </cell>
          <cell r="AL2916">
            <v>0.65049729999999995</v>
          </cell>
          <cell r="AO2916">
            <v>0.72862700000000002</v>
          </cell>
          <cell r="AU2916">
            <v>0.59024900000000002</v>
          </cell>
          <cell r="AX2916">
            <v>0.65049729999999995</v>
          </cell>
          <cell r="BA2916">
            <v>0.29856169999999999</v>
          </cell>
          <cell r="BD2916">
            <v>-3.61632E-2</v>
          </cell>
          <cell r="BG2916">
            <v>0.1780641</v>
          </cell>
          <cell r="BJ2916">
            <v>0.1717735</v>
          </cell>
          <cell r="BY2916">
            <v>1.287148</v>
          </cell>
          <cell r="CE2916">
            <v>1.8673150000000001</v>
          </cell>
          <cell r="CH2916">
            <v>3.0721470000000002</v>
          </cell>
          <cell r="CK2916">
            <v>1.287148</v>
          </cell>
          <cell r="CQ2916">
            <v>1.8673150000000001</v>
          </cell>
          <cell r="CT2916">
            <v>3.0721470000000002</v>
          </cell>
          <cell r="CW2916">
            <v>0.92346550000000005</v>
          </cell>
          <cell r="CZ2916">
            <v>-5.7683400000000003E-2</v>
          </cell>
          <cell r="DC2916">
            <v>0.81047789999999997</v>
          </cell>
          <cell r="DF2916">
            <v>1.676512</v>
          </cell>
          <cell r="DI2916">
            <v>0.30967499999999998</v>
          </cell>
          <cell r="DJ2916">
            <v>0.3419276</v>
          </cell>
          <cell r="DK2916">
            <v>0.34832970000000002</v>
          </cell>
          <cell r="FH2916">
            <v>130.20679999999999</v>
          </cell>
          <cell r="FN2916">
            <v>138.2097</v>
          </cell>
          <cell r="FQ2916">
            <v>130.3116</v>
          </cell>
          <cell r="FT2916">
            <v>130.20679999999999</v>
          </cell>
          <cell r="FZ2916">
            <v>138.2097</v>
          </cell>
          <cell r="GC2916">
            <v>130.3116</v>
          </cell>
          <cell r="GF2916">
            <v>107.149</v>
          </cell>
          <cell r="GI2916">
            <v>65.102860000000007</v>
          </cell>
          <cell r="GL2916">
            <v>103.8395</v>
          </cell>
          <cell r="GO2916">
            <v>100.8335</v>
          </cell>
          <cell r="IA2916">
            <v>1</v>
          </cell>
          <cell r="IH2916">
            <v>1</v>
          </cell>
          <cell r="IO2916">
            <v>43</v>
          </cell>
          <cell r="IP2916">
            <v>44</v>
          </cell>
          <cell r="IQ2916">
            <v>20</v>
          </cell>
          <cell r="IR2916">
            <v>13</v>
          </cell>
          <cell r="IS2916">
            <v>15</v>
          </cell>
          <cell r="IT2916">
            <v>3</v>
          </cell>
          <cell r="IV2916" t="e">
            <v>#N/A</v>
          </cell>
          <cell r="IW2916">
            <v>0</v>
          </cell>
          <cell r="IX2916">
            <v>0</v>
          </cell>
        </row>
        <row r="2917">
          <cell r="A2917">
            <v>9542005</v>
          </cell>
          <cell r="B2917">
            <v>954</v>
          </cell>
          <cell r="C2917">
            <v>2005</v>
          </cell>
          <cell r="AC2917">
            <v>0.70389489999999999</v>
          </cell>
          <cell r="AI2917">
            <v>0.59591550000000004</v>
          </cell>
          <cell r="AL2917">
            <v>0.65442849999999997</v>
          </cell>
          <cell r="AO2917">
            <v>0.70389489999999999</v>
          </cell>
          <cell r="AU2917">
            <v>0.59591550000000004</v>
          </cell>
          <cell r="AX2917">
            <v>0.65442849999999997</v>
          </cell>
          <cell r="BA2917">
            <v>0.31773210000000002</v>
          </cell>
          <cell r="BD2917">
            <v>1.07341E-2</v>
          </cell>
          <cell r="BG2917">
            <v>0.19572300000000001</v>
          </cell>
          <cell r="BJ2917">
            <v>0.22435289999999999</v>
          </cell>
          <cell r="BY2917">
            <v>1.1444240000000001</v>
          </cell>
          <cell r="CE2917">
            <v>1.772465</v>
          </cell>
          <cell r="CH2917">
            <v>2.8142179999999999</v>
          </cell>
          <cell r="CK2917">
            <v>1.1444240000000001</v>
          </cell>
          <cell r="CQ2917">
            <v>1.772465</v>
          </cell>
          <cell r="CT2917">
            <v>2.8142179999999999</v>
          </cell>
          <cell r="CW2917">
            <v>0.91274759999999999</v>
          </cell>
          <cell r="CZ2917">
            <v>8.6563999999999999E-3</v>
          </cell>
          <cell r="DC2917">
            <v>0.90922639999999999</v>
          </cell>
          <cell r="DF2917">
            <v>1.811315</v>
          </cell>
          <cell r="DI2917">
            <v>0.3847873</v>
          </cell>
          <cell r="DJ2917">
            <v>0.41838730000000002</v>
          </cell>
          <cell r="DK2917">
            <v>0.4227572</v>
          </cell>
          <cell r="FH2917">
            <v>93.3279</v>
          </cell>
          <cell r="FN2917">
            <v>114.0097</v>
          </cell>
          <cell r="FQ2917">
            <v>107.30070000000001</v>
          </cell>
          <cell r="FT2917">
            <v>93.3279</v>
          </cell>
          <cell r="FZ2917">
            <v>114.0097</v>
          </cell>
          <cell r="GC2917">
            <v>107.30070000000001</v>
          </cell>
          <cell r="GF2917">
            <v>109.1786</v>
          </cell>
          <cell r="GI2917">
            <v>99.312740000000005</v>
          </cell>
          <cell r="GL2917">
            <v>107.77549999999999</v>
          </cell>
          <cell r="GO2917">
            <v>113.6442</v>
          </cell>
          <cell r="IA2917">
            <v>1</v>
          </cell>
          <cell r="IH2917">
            <v>1</v>
          </cell>
          <cell r="IO2917">
            <v>56</v>
          </cell>
          <cell r="IP2917">
            <v>42</v>
          </cell>
          <cell r="IQ2917">
            <v>13</v>
          </cell>
          <cell r="IR2917">
            <v>8</v>
          </cell>
          <cell r="IS2917">
            <v>14</v>
          </cell>
          <cell r="IT2917">
            <v>8</v>
          </cell>
          <cell r="IV2917" t="e">
            <v>#N/A</v>
          </cell>
          <cell r="IW2917">
            <v>0</v>
          </cell>
          <cell r="IX2917">
            <v>0</v>
          </cell>
        </row>
        <row r="2918">
          <cell r="A2918">
            <v>9542006</v>
          </cell>
          <cell r="B2918">
            <v>954</v>
          </cell>
          <cell r="C2918">
            <v>2006</v>
          </cell>
          <cell r="AC2918">
            <v>0.75763849999999999</v>
          </cell>
          <cell r="AI2918">
            <v>0.65341050000000001</v>
          </cell>
          <cell r="AL2918">
            <v>0.69943169999999999</v>
          </cell>
          <cell r="AO2918">
            <v>0.75763849999999999</v>
          </cell>
          <cell r="AU2918">
            <v>0.65341050000000001</v>
          </cell>
          <cell r="AX2918">
            <v>0.69943169999999999</v>
          </cell>
          <cell r="BA2918">
            <v>0.35204750000000001</v>
          </cell>
          <cell r="BD2918">
            <v>3.3025499999999999E-2</v>
          </cell>
          <cell r="BG2918">
            <v>0.24076220000000001</v>
          </cell>
          <cell r="BJ2918">
            <v>0.2335006</v>
          </cell>
          <cell r="BY2918">
            <v>1.112336</v>
          </cell>
          <cell r="CE2918">
            <v>1.8208610000000001</v>
          </cell>
          <cell r="CH2918">
            <v>2.7863690000000001</v>
          </cell>
          <cell r="CK2918">
            <v>1.112336</v>
          </cell>
          <cell r="CQ2918">
            <v>1.8208610000000001</v>
          </cell>
          <cell r="CT2918">
            <v>2.7863690000000001</v>
          </cell>
          <cell r="CW2918">
            <v>0.8384587</v>
          </cell>
          <cell r="CZ2918">
            <v>4.5688600000000003E-2</v>
          </cell>
          <cell r="DC2918">
            <v>0.94375039999999999</v>
          </cell>
          <cell r="DF2918">
            <v>1.789299</v>
          </cell>
          <cell r="DI2918">
            <v>0.45059450000000001</v>
          </cell>
          <cell r="DJ2918">
            <v>0.48738710000000002</v>
          </cell>
          <cell r="DK2918">
            <v>0.49916509999999997</v>
          </cell>
          <cell r="FH2918">
            <v>121.52979999999999</v>
          </cell>
          <cell r="FN2918">
            <v>130.50880000000001</v>
          </cell>
          <cell r="FQ2918">
            <v>127.0078</v>
          </cell>
          <cell r="FT2918">
            <v>121.52979999999999</v>
          </cell>
          <cell r="FZ2918">
            <v>130.50880000000001</v>
          </cell>
          <cell r="GC2918">
            <v>127.0078</v>
          </cell>
          <cell r="GF2918">
            <v>119.3068</v>
          </cell>
          <cell r="GI2918">
            <v>121.6917</v>
          </cell>
          <cell r="GL2918">
            <v>116.52500000000001</v>
          </cell>
          <cell r="GO2918">
            <v>114.2085</v>
          </cell>
          <cell r="IA2918">
            <v>1</v>
          </cell>
          <cell r="IH2918">
            <v>1</v>
          </cell>
          <cell r="IO2918">
            <v>56</v>
          </cell>
          <cell r="IP2918">
            <v>46</v>
          </cell>
          <cell r="IQ2918">
            <v>13</v>
          </cell>
          <cell r="IR2918">
            <v>6</v>
          </cell>
          <cell r="IS2918">
            <v>13</v>
          </cell>
          <cell r="IT2918">
            <v>7</v>
          </cell>
          <cell r="IV2918" t="e">
            <v>#N/A</v>
          </cell>
          <cell r="IW2918">
            <v>0</v>
          </cell>
          <cell r="IX2918">
            <v>0</v>
          </cell>
        </row>
        <row r="2919">
          <cell r="A2919">
            <v>9542007</v>
          </cell>
          <cell r="B2919">
            <v>954</v>
          </cell>
          <cell r="C2919">
            <v>2007</v>
          </cell>
          <cell r="N2919">
            <v>0.71</v>
          </cell>
          <cell r="O2919">
            <v>0.79</v>
          </cell>
          <cell r="AC2919">
            <v>0.93298599999999998</v>
          </cell>
          <cell r="AI2919">
            <v>0.76321899999999998</v>
          </cell>
          <cell r="AL2919">
            <v>0.82484979999999997</v>
          </cell>
          <cell r="AO2919">
            <v>0.93298599999999998</v>
          </cell>
          <cell r="AU2919">
            <v>0.76321899999999998</v>
          </cell>
          <cell r="AX2919">
            <v>0.82484979999999997</v>
          </cell>
          <cell r="BA2919">
            <v>0.2581928</v>
          </cell>
          <cell r="BD2919">
            <v>-0.14370230000000001</v>
          </cell>
          <cell r="BG2919">
            <v>0.13961229999999999</v>
          </cell>
          <cell r="BJ2919">
            <v>0.12703020000000001</v>
          </cell>
          <cell r="BY2919">
            <v>1.0680970000000001</v>
          </cell>
          <cell r="CE2919">
            <v>1.873084</v>
          </cell>
          <cell r="CH2919">
            <v>2.761965</v>
          </cell>
          <cell r="CK2919">
            <v>1.0680970000000001</v>
          </cell>
          <cell r="CQ2919">
            <v>1.873084</v>
          </cell>
          <cell r="CT2919">
            <v>2.761965</v>
          </cell>
          <cell r="CW2919">
            <v>0.65587569999999995</v>
          </cell>
          <cell r="CZ2919">
            <v>-0.1752792</v>
          </cell>
          <cell r="DC2919">
            <v>0.56627830000000001</v>
          </cell>
          <cell r="DF2919">
            <v>0.96607069999999995</v>
          </cell>
          <cell r="DI2919">
            <v>0.62159580000000003</v>
          </cell>
          <cell r="DJ2919">
            <v>0.69778260000000003</v>
          </cell>
          <cell r="DK2919">
            <v>0.71828780000000003</v>
          </cell>
          <cell r="FH2919">
            <v>133.1808</v>
          </cell>
          <cell r="FN2919">
            <v>130.1936</v>
          </cell>
          <cell r="FQ2919">
            <v>132.42099999999999</v>
          </cell>
          <cell r="FT2919">
            <v>112.2891</v>
          </cell>
          <cell r="FZ2919">
            <v>111.0138</v>
          </cell>
          <cell r="GC2919">
            <v>111.9091</v>
          </cell>
          <cell r="GF2919">
            <v>101.6268</v>
          </cell>
          <cell r="GI2919">
            <v>72.709050000000005</v>
          </cell>
          <cell r="GL2919">
            <v>94.270610000000005</v>
          </cell>
          <cell r="GO2919">
            <v>92.544089999999997</v>
          </cell>
          <cell r="IA2919">
            <v>1</v>
          </cell>
          <cell r="IH2919">
            <v>1</v>
          </cell>
          <cell r="IO2919">
            <v>50</v>
          </cell>
          <cell r="IP2919">
            <v>35</v>
          </cell>
          <cell r="IQ2919">
            <v>20</v>
          </cell>
          <cell r="IR2919">
            <v>14</v>
          </cell>
          <cell r="IS2919">
            <v>17</v>
          </cell>
          <cell r="IT2919">
            <v>18</v>
          </cell>
          <cell r="IV2919" t="e">
            <v>#N/A</v>
          </cell>
          <cell r="IW2919">
            <v>0</v>
          </cell>
          <cell r="IX2919">
            <v>0</v>
          </cell>
        </row>
        <row r="2920">
          <cell r="A2920">
            <v>9542008</v>
          </cell>
          <cell r="B2920">
            <v>954</v>
          </cell>
          <cell r="C2920">
            <v>2008</v>
          </cell>
          <cell r="N2920">
            <v>0.76</v>
          </cell>
          <cell r="O2920">
            <v>0.95</v>
          </cell>
          <cell r="AC2920">
            <v>0.83255599999999996</v>
          </cell>
          <cell r="AI2920">
            <v>0.67560799999999999</v>
          </cell>
          <cell r="AL2920">
            <v>0.71561759999999996</v>
          </cell>
          <cell r="AO2920">
            <v>0.83255599999999996</v>
          </cell>
          <cell r="AU2920">
            <v>0.67560799999999999</v>
          </cell>
          <cell r="AX2920">
            <v>0.71561759999999996</v>
          </cell>
          <cell r="BA2920">
            <v>0.655528</v>
          </cell>
          <cell r="BD2920">
            <v>0.2277102</v>
          </cell>
          <cell r="BG2920">
            <v>0.5032181</v>
          </cell>
          <cell r="BJ2920">
            <v>0.52925789999999995</v>
          </cell>
          <cell r="BY2920">
            <v>0.85109919999999994</v>
          </cell>
          <cell r="CE2920">
            <v>1.5609999999999999</v>
          </cell>
          <cell r="CH2920">
            <v>2.3095599999999998</v>
          </cell>
          <cell r="CK2920">
            <v>0.85109919999999994</v>
          </cell>
          <cell r="CQ2920">
            <v>1.5609999999999999</v>
          </cell>
          <cell r="CT2920">
            <v>2.3095599999999998</v>
          </cell>
          <cell r="CW2920">
            <v>1.0195860000000001</v>
          </cell>
          <cell r="CZ2920">
            <v>0.1679668</v>
          </cell>
          <cell r="DC2920">
            <v>1.5694030000000001</v>
          </cell>
          <cell r="DF2920">
            <v>2.5727869999999999</v>
          </cell>
          <cell r="DI2920">
            <v>0.25269219999999998</v>
          </cell>
          <cell r="DJ2920">
            <v>0.38473760000000001</v>
          </cell>
          <cell r="DK2920">
            <v>0.40219709999999997</v>
          </cell>
          <cell r="FH2920">
            <v>65.485200000000006</v>
          </cell>
          <cell r="FI2920">
            <v>160.17840000000001</v>
          </cell>
          <cell r="FN2920">
            <v>110.5508</v>
          </cell>
          <cell r="FO2920">
            <v>146.68639999999999</v>
          </cell>
          <cell r="FQ2920">
            <v>103.50369999999999</v>
          </cell>
          <cell r="FR2920">
            <v>151.69900000000001</v>
          </cell>
          <cell r="FT2920">
            <v>-211.70230000000001</v>
          </cell>
          <cell r="FU2920">
            <v>135.76050000000001</v>
          </cell>
          <cell r="FZ2920">
            <v>265.18130000000002</v>
          </cell>
          <cell r="GA2920">
            <v>135.78919999999999</v>
          </cell>
          <cell r="GC2920">
            <v>-192.69309999999999</v>
          </cell>
          <cell r="GD2920">
            <v>131.52080000000001</v>
          </cell>
          <cell r="GF2920">
            <v>136.47630000000001</v>
          </cell>
          <cell r="GG2920">
            <v>29.716629999999999</v>
          </cell>
          <cell r="GI2920">
            <v>259.73140000000001</v>
          </cell>
          <cell r="GJ2920">
            <v>9.7242110000000004</v>
          </cell>
          <cell r="GL2920">
            <v>238.4101</v>
          </cell>
          <cell r="GM2920">
            <v>41.224820000000001</v>
          </cell>
          <cell r="GO2920">
            <v>163.69829999999999</v>
          </cell>
          <cell r="GP2920">
            <v>32.639919999999996</v>
          </cell>
          <cell r="GR2920">
            <v>0</v>
          </cell>
          <cell r="GT2920">
            <v>0</v>
          </cell>
          <cell r="GU2920">
            <v>0</v>
          </cell>
          <cell r="GX2920">
            <v>0</v>
          </cell>
          <cell r="GZ2920">
            <v>0</v>
          </cell>
          <cell r="HA2920">
            <v>0</v>
          </cell>
          <cell r="HD2920">
            <v>0</v>
          </cell>
          <cell r="HE2920">
            <v>0</v>
          </cell>
          <cell r="HF2920">
            <v>0</v>
          </cell>
          <cell r="HG2920">
            <v>0</v>
          </cell>
          <cell r="IA2920">
            <v>1</v>
          </cell>
          <cell r="IH2920">
            <v>1</v>
          </cell>
          <cell r="IO2920">
            <v>105</v>
          </cell>
          <cell r="IP2920">
            <v>24</v>
          </cell>
          <cell r="IQ2920">
            <v>3</v>
          </cell>
          <cell r="IR2920">
            <v>8</v>
          </cell>
          <cell r="IS2920">
            <v>9</v>
          </cell>
          <cell r="IT2920">
            <v>1</v>
          </cell>
          <cell r="IV2920" t="e">
            <v>#N/A</v>
          </cell>
          <cell r="IW2920">
            <v>0</v>
          </cell>
          <cell r="IX2920">
            <v>0</v>
          </cell>
        </row>
        <row r="2921">
          <cell r="A2921">
            <v>9542009</v>
          </cell>
          <cell r="B2921">
            <v>954</v>
          </cell>
          <cell r="C2921">
            <v>2009</v>
          </cell>
          <cell r="AC2921">
            <v>0.98335799999999995</v>
          </cell>
          <cell r="AI2921">
            <v>0.81015300000000001</v>
          </cell>
          <cell r="AL2921">
            <v>0.85223950000000004</v>
          </cell>
          <cell r="AO2921">
            <v>0.98335799999999995</v>
          </cell>
          <cell r="AU2921">
            <v>0.81015300000000001</v>
          </cell>
          <cell r="AX2921">
            <v>0.85223950000000004</v>
          </cell>
          <cell r="BA2921">
            <v>0.45337050000000001</v>
          </cell>
          <cell r="BD2921">
            <v>8.3641400000000005E-2</v>
          </cell>
          <cell r="BG2921">
            <v>0.29344540000000002</v>
          </cell>
          <cell r="BJ2921">
            <v>0.32409840000000001</v>
          </cell>
          <cell r="BY2921">
            <v>1.1163719999999999</v>
          </cell>
          <cell r="CE2921">
            <v>1.8512150000000001</v>
          </cell>
          <cell r="CH2921">
            <v>2.8299310000000002</v>
          </cell>
          <cell r="CK2921">
            <v>1.1163719999999999</v>
          </cell>
          <cell r="CQ2921">
            <v>1.8512150000000001</v>
          </cell>
          <cell r="CT2921">
            <v>2.8299310000000002</v>
          </cell>
          <cell r="CW2921">
            <v>0.87180250000000004</v>
          </cell>
          <cell r="CZ2921">
            <v>8.6539599999999994E-2</v>
          </cell>
          <cell r="DC2921">
            <v>1.206882</v>
          </cell>
          <cell r="DF2921">
            <v>2.196291</v>
          </cell>
          <cell r="DI2921">
            <v>0.50638640000000001</v>
          </cell>
          <cell r="DJ2921">
            <v>0.52669860000000002</v>
          </cell>
          <cell r="DK2921">
            <v>0.52660989999999996</v>
          </cell>
          <cell r="EM2921">
            <v>1</v>
          </cell>
          <cell r="ET2921">
            <v>2</v>
          </cell>
          <cell r="FA2921">
            <v>21</v>
          </cell>
          <cell r="FB2921">
            <v>6</v>
          </cell>
          <cell r="FC2921">
            <v>14</v>
          </cell>
          <cell r="FD2921">
            <v>19</v>
          </cell>
          <cell r="FE2921">
            <v>15</v>
          </cell>
          <cell r="FF2921">
            <v>71</v>
          </cell>
          <cell r="FH2921">
            <v>161.42250000000001</v>
          </cell>
          <cell r="FI2921">
            <v>112.8434</v>
          </cell>
          <cell r="FJ2921">
            <v>227.04130000000001</v>
          </cell>
          <cell r="FN2921">
            <v>159.655</v>
          </cell>
          <cell r="FO2921">
            <v>115.527</v>
          </cell>
          <cell r="FP2921">
            <v>286.9316</v>
          </cell>
          <cell r="FQ2921">
            <v>161.88489999999999</v>
          </cell>
          <cell r="FR2921">
            <v>115.08450000000001</v>
          </cell>
          <cell r="FS2921">
            <v>277.78890000000001</v>
          </cell>
          <cell r="FT2921">
            <v>202.70310000000001</v>
          </cell>
          <cell r="FU2921">
            <v>97.372330000000005</v>
          </cell>
          <cell r="FV2921">
            <v>189.8425</v>
          </cell>
          <cell r="FZ2921">
            <v>202.5864</v>
          </cell>
          <cell r="GA2921">
            <v>114.87009999999999</v>
          </cell>
          <cell r="GB2921">
            <v>219.79239999999999</v>
          </cell>
          <cell r="GC2921">
            <v>202.93430000000001</v>
          </cell>
          <cell r="GD2921">
            <v>98.492890000000003</v>
          </cell>
          <cell r="GE2921">
            <v>215.21629999999999</v>
          </cell>
          <cell r="GF2921">
            <v>141.5506</v>
          </cell>
          <cell r="GG2921">
            <v>30.56334</v>
          </cell>
          <cell r="GH2921">
            <v>44.023890000000002</v>
          </cell>
          <cell r="GI2921">
            <v>117.7024</v>
          </cell>
          <cell r="GJ2921">
            <v>1.4550350000000001</v>
          </cell>
          <cell r="GK2921">
            <v>1.3221210000000001</v>
          </cell>
          <cell r="GL2921">
            <v>145.63380000000001</v>
          </cell>
          <cell r="GM2921">
            <v>66.051640000000006</v>
          </cell>
          <cell r="GN2921">
            <v>22.74212</v>
          </cell>
          <cell r="GO2921">
            <v>144.0453</v>
          </cell>
          <cell r="GP2921">
            <v>45.487659999999998</v>
          </cell>
          <cell r="GQ2921">
            <v>27.726369999999999</v>
          </cell>
          <cell r="GR2921">
            <v>-0.26078069999999998</v>
          </cell>
          <cell r="GT2921">
            <v>-0.34060220000000002</v>
          </cell>
          <cell r="GU2921">
            <v>-0.59326049999999997</v>
          </cell>
          <cell r="GX2921">
            <v>-0.26078069999999998</v>
          </cell>
          <cell r="GZ2921">
            <v>-0.34060220000000002</v>
          </cell>
          <cell r="HA2921">
            <v>-0.59326049999999997</v>
          </cell>
          <cell r="HD2921">
            <v>0.26965060000000002</v>
          </cell>
          <cell r="HE2921">
            <v>0.21817239999999999</v>
          </cell>
          <cell r="HF2921">
            <v>0.49092940000000002</v>
          </cell>
          <cell r="HG2921">
            <v>0.77554420000000002</v>
          </cell>
          <cell r="IA2921">
            <v>1</v>
          </cell>
          <cell r="IH2921">
            <v>1</v>
          </cell>
          <cell r="IO2921">
            <v>78</v>
          </cell>
          <cell r="IP2921">
            <v>34</v>
          </cell>
          <cell r="IQ2921">
            <v>10</v>
          </cell>
          <cell r="IR2921">
            <v>5</v>
          </cell>
          <cell r="IS2921">
            <v>9</v>
          </cell>
          <cell r="IT2921">
            <v>9</v>
          </cell>
          <cell r="IV2921" t="e">
            <v>#N/A</v>
          </cell>
          <cell r="IW2921">
            <v>0</v>
          </cell>
          <cell r="IX2921">
            <v>0</v>
          </cell>
        </row>
        <row r="2922">
          <cell r="A2922">
            <v>9542010</v>
          </cell>
          <cell r="B2922">
            <v>954</v>
          </cell>
          <cell r="C2922">
            <v>2010</v>
          </cell>
          <cell r="AC2922">
            <v>0.97489099999999995</v>
          </cell>
          <cell r="AI2922">
            <v>0.79840900000000004</v>
          </cell>
          <cell r="AL2922">
            <v>0.86500370000000004</v>
          </cell>
          <cell r="AO2922">
            <v>0.97489099999999995</v>
          </cell>
          <cell r="AU2922">
            <v>0.79840900000000004</v>
          </cell>
          <cell r="AX2922">
            <v>0.86500370000000004</v>
          </cell>
          <cell r="BA2922">
            <v>0.37480049999999998</v>
          </cell>
          <cell r="BD2922">
            <v>-4.4923000000000003E-3</v>
          </cell>
          <cell r="BG2922">
            <v>0.2092763</v>
          </cell>
          <cell r="BJ2922">
            <v>0.24128089999999999</v>
          </cell>
          <cell r="BY2922">
            <v>1.0066170000000001</v>
          </cell>
          <cell r="CE2922">
            <v>1.951006</v>
          </cell>
          <cell r="CH2922">
            <v>2.847089</v>
          </cell>
          <cell r="CK2922">
            <v>1.0066170000000001</v>
          </cell>
          <cell r="CQ2922">
            <v>1.951006</v>
          </cell>
          <cell r="CT2922">
            <v>2.847089</v>
          </cell>
          <cell r="CW2922">
            <v>0.78544769999999997</v>
          </cell>
          <cell r="CZ2922">
            <v>-3.6816599999999998E-2</v>
          </cell>
          <cell r="DC2922">
            <v>0.87341310000000005</v>
          </cell>
          <cell r="DF2922">
            <v>1.6850670000000001</v>
          </cell>
          <cell r="DI2922">
            <v>0.62519959999999997</v>
          </cell>
          <cell r="DJ2922">
            <v>0.66072379999999997</v>
          </cell>
          <cell r="DK2922">
            <v>0.65274080000000001</v>
          </cell>
          <cell r="EM2922">
            <v>1</v>
          </cell>
          <cell r="ET2922">
            <v>2</v>
          </cell>
          <cell r="FA2922">
            <v>32</v>
          </cell>
          <cell r="FB2922">
            <v>8</v>
          </cell>
          <cell r="FC2922">
            <v>19</v>
          </cell>
          <cell r="FD2922">
            <v>18</v>
          </cell>
          <cell r="FE2922">
            <v>17</v>
          </cell>
          <cell r="FF2922">
            <v>52</v>
          </cell>
          <cell r="FH2922">
            <v>151.2225</v>
          </cell>
          <cell r="FI2922">
            <v>121.0063</v>
          </cell>
          <cell r="FJ2922">
            <v>183.7705</v>
          </cell>
          <cell r="FN2922">
            <v>153.6164</v>
          </cell>
          <cell r="FO2922">
            <v>102.7989</v>
          </cell>
          <cell r="FP2922">
            <v>191.84909999999999</v>
          </cell>
          <cell r="FQ2922">
            <v>150.3373</v>
          </cell>
          <cell r="FR2922">
            <v>119.3446</v>
          </cell>
          <cell r="FS2922">
            <v>204.20359999999999</v>
          </cell>
          <cell r="FT2922">
            <v>179.77010000000001</v>
          </cell>
          <cell r="FU2922">
            <v>77.897670000000005</v>
          </cell>
          <cell r="FV2922">
            <v>168.2072</v>
          </cell>
          <cell r="FZ2922">
            <v>180.9477</v>
          </cell>
          <cell r="GA2922">
            <v>95.972269999999995</v>
          </cell>
          <cell r="GB2922">
            <v>172.25120000000001</v>
          </cell>
          <cell r="GC2922">
            <v>179.32749999999999</v>
          </cell>
          <cell r="GD2922">
            <v>77.066829999999996</v>
          </cell>
          <cell r="GE2922">
            <v>178.4237</v>
          </cell>
          <cell r="GF2922">
            <v>130.37100000000001</v>
          </cell>
          <cell r="GG2922">
            <v>18.550920000000001</v>
          </cell>
          <cell r="GH2922">
            <v>50.692230000000002</v>
          </cell>
          <cell r="GI2922">
            <v>104.8368</v>
          </cell>
          <cell r="GJ2922">
            <v>1.5103399999999999E-2</v>
          </cell>
          <cell r="GK2922">
            <v>7.7015289999999998</v>
          </cell>
          <cell r="GL2922">
            <v>130.12459999999999</v>
          </cell>
          <cell r="GM2922">
            <v>43.922739999999997</v>
          </cell>
          <cell r="GN2922">
            <v>43.448999999999998</v>
          </cell>
          <cell r="GO2922">
            <v>129.12809999999999</v>
          </cell>
          <cell r="GP2922">
            <v>19.985620000000001</v>
          </cell>
          <cell r="GQ2922">
            <v>56.053249999999998</v>
          </cell>
          <cell r="GR2922">
            <v>-0.18253900000000001</v>
          </cell>
          <cell r="GT2922">
            <v>-0.43209609999999998</v>
          </cell>
          <cell r="GU2922">
            <v>-0.574542</v>
          </cell>
          <cell r="GX2922">
            <v>-0.18253900000000001</v>
          </cell>
          <cell r="GZ2922">
            <v>-0.43209609999999998</v>
          </cell>
          <cell r="HA2922">
            <v>-0.574542</v>
          </cell>
          <cell r="HD2922">
            <v>0.32630870000000001</v>
          </cell>
          <cell r="HE2922">
            <v>0.31282409999999999</v>
          </cell>
          <cell r="HF2922">
            <v>0.72331659999999998</v>
          </cell>
          <cell r="HG2922">
            <v>1.3622449999999999</v>
          </cell>
          <cell r="IA2922">
            <v>1</v>
          </cell>
          <cell r="IH2922">
            <v>1</v>
          </cell>
          <cell r="IO2922">
            <v>65</v>
          </cell>
          <cell r="IP2922">
            <v>44</v>
          </cell>
          <cell r="IQ2922">
            <v>7</v>
          </cell>
          <cell r="IR2922">
            <v>10</v>
          </cell>
          <cell r="IS2922">
            <v>9</v>
          </cell>
          <cell r="IT2922">
            <v>11</v>
          </cell>
          <cell r="IV2922" t="e">
            <v>#N/A</v>
          </cell>
          <cell r="IW2922">
            <v>0</v>
          </cell>
          <cell r="IX2922">
            <v>0</v>
          </cell>
        </row>
        <row r="2923">
          <cell r="A2923">
            <v>9542011</v>
          </cell>
          <cell r="B2923">
            <v>954</v>
          </cell>
          <cell r="C2923">
            <v>2011</v>
          </cell>
          <cell r="AC2923">
            <v>1.072622</v>
          </cell>
          <cell r="AF2923">
            <v>0.89998389999999995</v>
          </cell>
          <cell r="AI2923">
            <v>0.87582499999999996</v>
          </cell>
          <cell r="AL2923">
            <v>0.91994050000000005</v>
          </cell>
          <cell r="AO2923">
            <v>1.072622</v>
          </cell>
          <cell r="AR2923">
            <v>0.89998389999999995</v>
          </cell>
          <cell r="AU2923">
            <v>0.87582499999999996</v>
          </cell>
          <cell r="AX2923">
            <v>0.91994050000000005</v>
          </cell>
          <cell r="BA2923">
            <v>0.41862519999999998</v>
          </cell>
          <cell r="BD2923">
            <v>7.5402999999999998E-2</v>
          </cell>
          <cell r="BG2923">
            <v>0.28669410000000001</v>
          </cell>
          <cell r="BJ2923">
            <v>0.32799220000000001</v>
          </cell>
          <cell r="BY2923">
            <v>1.0497099999999999</v>
          </cell>
          <cell r="CB2923">
            <v>0.2240808</v>
          </cell>
          <cell r="CE2923">
            <v>2.1024349999999998</v>
          </cell>
          <cell r="CH2923">
            <v>3.211614</v>
          </cell>
          <cell r="CK2923">
            <v>1.0497099999999999</v>
          </cell>
          <cell r="CN2923">
            <v>0.2240808</v>
          </cell>
          <cell r="CQ2923">
            <v>2.1024349999999998</v>
          </cell>
          <cell r="CT2923">
            <v>3.211614</v>
          </cell>
          <cell r="CW2923">
            <v>0.82850959999999996</v>
          </cell>
          <cell r="CZ2923">
            <v>5.4132300000000001E-2</v>
          </cell>
          <cell r="DC2923">
            <v>1.1409229999999999</v>
          </cell>
          <cell r="DF2923">
            <v>2.2199960000000001</v>
          </cell>
          <cell r="DI2923">
            <v>0.6889303</v>
          </cell>
          <cell r="DJ2923">
            <v>0.77390460000000005</v>
          </cell>
          <cell r="DK2923">
            <v>0.76450240000000003</v>
          </cell>
          <cell r="EM2923">
            <v>1</v>
          </cell>
          <cell r="ET2923">
            <v>2</v>
          </cell>
          <cell r="FA2923">
            <v>44</v>
          </cell>
          <cell r="FB2923">
            <v>14</v>
          </cell>
          <cell r="FC2923">
            <v>18</v>
          </cell>
          <cell r="FD2923">
            <v>25</v>
          </cell>
          <cell r="FE2923">
            <v>11</v>
          </cell>
          <cell r="FF2923">
            <v>33</v>
          </cell>
          <cell r="FH2923">
            <v>141.6764</v>
          </cell>
          <cell r="FI2923">
            <v>182.92660000000001</v>
          </cell>
          <cell r="FJ2923">
            <v>161.99420000000001</v>
          </cell>
          <cell r="FN2923">
            <v>143.19919999999999</v>
          </cell>
          <cell r="FO2923">
            <v>112.4028</v>
          </cell>
          <cell r="FP2923">
            <v>167.1474</v>
          </cell>
          <cell r="FQ2923">
            <v>142.72370000000001</v>
          </cell>
          <cell r="FR2923">
            <v>126.65349999999999</v>
          </cell>
          <cell r="FS2923">
            <v>165.26609999999999</v>
          </cell>
          <cell r="FT2923">
            <v>173.60509999999999</v>
          </cell>
          <cell r="FU2923">
            <v>96.783019999999993</v>
          </cell>
          <cell r="FV2923">
            <v>158.09180000000001</v>
          </cell>
          <cell r="FZ2923">
            <v>170.53479999999999</v>
          </cell>
          <cell r="GA2923">
            <v>87.921170000000004</v>
          </cell>
          <cell r="GB2923">
            <v>159.09440000000001</v>
          </cell>
          <cell r="GC2923">
            <v>174.12870000000001</v>
          </cell>
          <cell r="GD2923">
            <v>68.646450000000002</v>
          </cell>
          <cell r="GE2923">
            <v>159.7277</v>
          </cell>
          <cell r="GF2923">
            <v>132.8578</v>
          </cell>
          <cell r="GG2923">
            <v>9.8082199999999994E-2</v>
          </cell>
          <cell r="GH2923">
            <v>81.809749999999994</v>
          </cell>
          <cell r="GI2923">
            <v>116.3704</v>
          </cell>
          <cell r="GJ2923">
            <v>-4.8682740000000004</v>
          </cell>
          <cell r="GK2923">
            <v>33.647120000000001</v>
          </cell>
          <cell r="GL2923">
            <v>135.0189</v>
          </cell>
          <cell r="GM2923">
            <v>28.166650000000001</v>
          </cell>
          <cell r="GN2923">
            <v>79.237889999999993</v>
          </cell>
          <cell r="GO2923">
            <v>135.47890000000001</v>
          </cell>
          <cell r="GP2923">
            <v>-3.627208</v>
          </cell>
          <cell r="GQ2923">
            <v>77.810779999999994</v>
          </cell>
          <cell r="GR2923">
            <v>-0.19767480000000001</v>
          </cell>
          <cell r="GT2923">
            <v>-0.60772970000000004</v>
          </cell>
          <cell r="GU2923">
            <v>-0.83502240000000005</v>
          </cell>
          <cell r="GX2923">
            <v>-0.19767480000000001</v>
          </cell>
          <cell r="GZ2923">
            <v>-0.60772970000000004</v>
          </cell>
          <cell r="HA2923">
            <v>-0.83502240000000005</v>
          </cell>
          <cell r="HD2923">
            <v>0.25125999999999998</v>
          </cell>
          <cell r="HE2923">
            <v>0.28970279999999998</v>
          </cell>
          <cell r="HF2923">
            <v>0.51540839999999999</v>
          </cell>
          <cell r="HG2923">
            <v>0.94627260000000002</v>
          </cell>
          <cell r="IA2923">
            <v>1</v>
          </cell>
          <cell r="IH2923">
            <v>1</v>
          </cell>
          <cell r="IO2923">
            <v>79</v>
          </cell>
          <cell r="IP2923">
            <v>31</v>
          </cell>
          <cell r="IQ2923">
            <v>10</v>
          </cell>
          <cell r="IR2923">
            <v>5</v>
          </cell>
          <cell r="IS2923">
            <v>12</v>
          </cell>
          <cell r="IT2923">
            <v>15</v>
          </cell>
          <cell r="IV2923" t="e">
            <v>#N/A</v>
          </cell>
          <cell r="IW2923">
            <v>0</v>
          </cell>
          <cell r="IX2923">
            <v>0</v>
          </cell>
        </row>
        <row r="2924">
          <cell r="A2924">
            <v>9542012</v>
          </cell>
          <cell r="B2924">
            <v>954</v>
          </cell>
          <cell r="C2924">
            <v>2012</v>
          </cell>
          <cell r="AD2924">
            <v>1.1168979999999999</v>
          </cell>
          <cell r="AE2924">
            <v>1.411486</v>
          </cell>
          <cell r="AJ2924">
            <v>0.93557009999999996</v>
          </cell>
          <cell r="AK2924">
            <v>1.222291</v>
          </cell>
          <cell r="AM2924">
            <v>0.97877409999999998</v>
          </cell>
          <cell r="AN2924">
            <v>1.2659899999999999</v>
          </cell>
          <cell r="AP2924">
            <v>1.1168979999999999</v>
          </cell>
          <cell r="AQ2924">
            <v>1.411486</v>
          </cell>
          <cell r="AV2924">
            <v>0.93557009999999996</v>
          </cell>
          <cell r="AW2924">
            <v>1.222291</v>
          </cell>
          <cell r="AY2924">
            <v>0.97877409999999998</v>
          </cell>
          <cell r="AZ2924">
            <v>1.2659899999999999</v>
          </cell>
          <cell r="BB2924">
            <v>0.41839120000000002</v>
          </cell>
          <cell r="BC2924">
            <v>0.3840557</v>
          </cell>
          <cell r="BE2924">
            <v>-3.7226999999999998E-3</v>
          </cell>
          <cell r="BF2924">
            <v>-0.1916254</v>
          </cell>
          <cell r="BH2924">
            <v>0.25920880000000002</v>
          </cell>
          <cell r="BI2924">
            <v>0.19374269999999999</v>
          </cell>
          <cell r="BK2924">
            <v>0.30856349999999999</v>
          </cell>
          <cell r="BL2924">
            <v>0.2415252</v>
          </cell>
          <cell r="BZ2924">
            <v>1.08386</v>
          </cell>
          <cell r="CA2924">
            <v>1.4036310000000001</v>
          </cell>
          <cell r="CF2924">
            <v>2.2950469999999998</v>
          </cell>
          <cell r="CG2924">
            <v>3.300681</v>
          </cell>
          <cell r="CI2924">
            <v>3.6037469999999998</v>
          </cell>
          <cell r="CJ2924">
            <v>4.7816929999999997</v>
          </cell>
          <cell r="CL2924">
            <v>1.08386</v>
          </cell>
          <cell r="CM2924">
            <v>1.4036310000000001</v>
          </cell>
          <cell r="CR2924">
            <v>2.2950469999999998</v>
          </cell>
          <cell r="CS2924">
            <v>3.300681</v>
          </cell>
          <cell r="CU2924">
            <v>3.6037469999999998</v>
          </cell>
          <cell r="CV2924">
            <v>4.7816929999999997</v>
          </cell>
          <cell r="CX2924">
            <v>0.87420200000000003</v>
          </cell>
          <cell r="CY2924">
            <v>0.66926479999999999</v>
          </cell>
          <cell r="DA2924">
            <v>-2.9142999999999999E-3</v>
          </cell>
          <cell r="DB2924">
            <v>-0.2477994</v>
          </cell>
          <cell r="DD2924">
            <v>1.1135390000000001</v>
          </cell>
          <cell r="DE2924">
            <v>0.95593309999999998</v>
          </cell>
          <cell r="DG2924">
            <v>2.1803710000000001</v>
          </cell>
          <cell r="DH2924">
            <v>1.4476059999999999</v>
          </cell>
          <cell r="GV2924">
            <v>-1.0828409999999999</v>
          </cell>
          <cell r="GW2924">
            <v>-2.0034749999999999</v>
          </cell>
          <cell r="HB2924">
            <v>-1.0828409999999999</v>
          </cell>
          <cell r="HC2924">
            <v>-2.0034749999999999</v>
          </cell>
          <cell r="HH2924">
            <v>0.79545940000000004</v>
          </cell>
          <cell r="HI2924">
            <v>1.1268549999999999</v>
          </cell>
          <cell r="IV2924" t="e">
            <v>#N/A</v>
          </cell>
          <cell r="IW2924">
            <v>0</v>
          </cell>
          <cell r="IX2924">
            <v>0</v>
          </cell>
        </row>
        <row r="2925">
          <cell r="A2925">
            <v>954200806</v>
          </cell>
          <cell r="B2925">
            <v>954</v>
          </cell>
          <cell r="C2925">
            <v>200000</v>
          </cell>
          <cell r="AC2925">
            <v>1.0583940000000001</v>
          </cell>
          <cell r="AI2925">
            <v>0.89430299999999996</v>
          </cell>
          <cell r="AL2925">
            <v>0.95092390000000004</v>
          </cell>
          <cell r="AO2925">
            <v>1.0583940000000001</v>
          </cell>
          <cell r="AU2925">
            <v>0.89430299999999996</v>
          </cell>
          <cell r="AX2925">
            <v>0.95092390000000004</v>
          </cell>
          <cell r="BA2925">
            <v>0.1826372</v>
          </cell>
          <cell r="BD2925">
            <v>-0.229188</v>
          </cell>
          <cell r="BG2925">
            <v>0.15282080000000001</v>
          </cell>
          <cell r="BJ2925">
            <v>8.8707599999999998E-2</v>
          </cell>
          <cell r="BY2925">
            <v>1.041164</v>
          </cell>
          <cell r="CE2925">
            <v>1.9384209999999999</v>
          </cell>
          <cell r="CH2925">
            <v>2.9535719999999999</v>
          </cell>
          <cell r="CK2925">
            <v>1.041164</v>
          </cell>
          <cell r="CQ2925">
            <v>1.9384209999999999</v>
          </cell>
          <cell r="CT2925">
            <v>2.9535719999999999</v>
          </cell>
          <cell r="CW2925">
            <v>0.34775869999999998</v>
          </cell>
          <cell r="CZ2925">
            <v>-0.20944840000000001</v>
          </cell>
          <cell r="DC2925">
            <v>0.50409300000000001</v>
          </cell>
          <cell r="DF2925">
            <v>0.53271959999999996</v>
          </cell>
          <cell r="DI2925">
            <v>0.93121980000000004</v>
          </cell>
          <cell r="DJ2925">
            <v>1.003177</v>
          </cell>
          <cell r="DK2925">
            <v>1.016545</v>
          </cell>
          <cell r="FH2925">
            <v>133.27459999999999</v>
          </cell>
          <cell r="FN2925">
            <v>130.59350000000001</v>
          </cell>
          <cell r="FQ2925">
            <v>132.0232</v>
          </cell>
          <cell r="FT2925">
            <v>138.7269</v>
          </cell>
          <cell r="FZ2925">
            <v>146.75489999999999</v>
          </cell>
          <cell r="GC2925">
            <v>138.10120000000001</v>
          </cell>
          <cell r="GF2925">
            <v>91.611710000000002</v>
          </cell>
          <cell r="GI2925">
            <v>58.429740000000002</v>
          </cell>
          <cell r="GL2925">
            <v>103.73099999999999</v>
          </cell>
          <cell r="GO2925">
            <v>89.673789999999997</v>
          </cell>
          <cell r="IA2925">
            <v>1</v>
          </cell>
          <cell r="IH2925">
            <v>1</v>
          </cell>
          <cell r="IO2925">
            <v>45</v>
          </cell>
          <cell r="IP2925">
            <v>19</v>
          </cell>
          <cell r="IQ2925">
            <v>17</v>
          </cell>
          <cell r="IR2925">
            <v>13</v>
          </cell>
          <cell r="IS2925">
            <v>16</v>
          </cell>
          <cell r="IT2925">
            <v>26</v>
          </cell>
          <cell r="IV2925" t="e">
            <v>#N/A</v>
          </cell>
          <cell r="IW2925">
            <v>0</v>
          </cell>
          <cell r="IX2925">
            <v>0</v>
          </cell>
        </row>
        <row r="2926">
          <cell r="A2926">
            <v>954200812</v>
          </cell>
          <cell r="B2926">
            <v>954</v>
          </cell>
          <cell r="C2926">
            <v>200000</v>
          </cell>
          <cell r="IV2926" t="e">
            <v>#N/A</v>
          </cell>
          <cell r="IW2926">
            <v>0</v>
          </cell>
          <cell r="IX2926">
            <v>0</v>
          </cell>
        </row>
        <row r="2927">
          <cell r="A2927">
            <v>9602000</v>
          </cell>
          <cell r="B2927">
            <v>960</v>
          </cell>
          <cell r="C2927">
            <v>2000</v>
          </cell>
          <cell r="D2927" t="str">
            <v>Croatia</v>
          </cell>
          <cell r="E2927" t="str">
            <v>EUR </v>
          </cell>
          <cell r="F2927" t="str">
            <v>Upper middle income</v>
          </cell>
          <cell r="G2927" t="str">
            <v>Emerging</v>
          </cell>
          <cell r="H2927" t="str">
            <v>Emerging Europe</v>
          </cell>
          <cell r="I2927" t="str">
            <v>Importer</v>
          </cell>
          <cell r="K2927">
            <v>8.2813490000000005</v>
          </cell>
          <cell r="L2927">
            <v>178.11699999999999</v>
          </cell>
          <cell r="M2927">
            <v>48.767893000000001</v>
          </cell>
          <cell r="AC2927">
            <v>0.45819599999999999</v>
          </cell>
          <cell r="AI2927">
            <v>0.342611</v>
          </cell>
          <cell r="AL2927">
            <v>0.39905649999999998</v>
          </cell>
          <cell r="AO2927">
            <v>0.4417065</v>
          </cell>
          <cell r="AU2927">
            <v>0.35686899999999999</v>
          </cell>
          <cell r="AX2927">
            <v>0.38294610000000001</v>
          </cell>
          <cell r="BA2927">
            <v>0.4417065</v>
          </cell>
          <cell r="BG2927">
            <v>0.37565199999999999</v>
          </cell>
          <cell r="BJ2927">
            <v>0.38784800000000003</v>
          </cell>
          <cell r="BY2927">
            <v>1.597037</v>
          </cell>
          <cell r="CE2927">
            <v>1.599362</v>
          </cell>
          <cell r="CH2927">
            <v>3.196399</v>
          </cell>
          <cell r="CK2927">
            <v>1.108589</v>
          </cell>
          <cell r="CQ2927">
            <v>1.4667330000000001</v>
          </cell>
          <cell r="CT2927">
            <v>2.493239</v>
          </cell>
          <cell r="CW2927">
            <v>1.0651790000000001</v>
          </cell>
          <cell r="DC2927">
            <v>1.599362</v>
          </cell>
          <cell r="DF2927">
            <v>2.5516290000000001</v>
          </cell>
          <cell r="DO2927">
            <v>2740000000</v>
          </cell>
          <cell r="DP2927">
            <v>1060000000</v>
          </cell>
          <cell r="DQ2927">
            <v>1590000000</v>
          </cell>
          <cell r="DR2927">
            <v>93000000</v>
          </cell>
          <cell r="HK2927">
            <v>49300000</v>
          </cell>
          <cell r="HL2927">
            <v>4320904</v>
          </cell>
          <cell r="HM2927">
            <v>73900000</v>
          </cell>
          <cell r="HN2927">
            <v>127000000</v>
          </cell>
          <cell r="IA2927">
            <v>3</v>
          </cell>
          <cell r="IH2927">
            <v>20</v>
          </cell>
          <cell r="II2927">
            <v>6</v>
          </cell>
          <cell r="IO2927">
            <v>17</v>
          </cell>
          <cell r="IP2927">
            <v>3</v>
          </cell>
          <cell r="IV2927" t="str">
            <v>Central and Eastern Europe</v>
          </cell>
          <cell r="IW2927">
            <v>1</v>
          </cell>
          <cell r="IX2927">
            <v>0</v>
          </cell>
        </row>
        <row r="2928">
          <cell r="A2928">
            <v>9602001</v>
          </cell>
          <cell r="B2928">
            <v>960</v>
          </cell>
          <cell r="C2928">
            <v>2001</v>
          </cell>
          <cell r="D2928" t="str">
            <v>Croatia</v>
          </cell>
          <cell r="E2928" t="str">
            <v>EUR </v>
          </cell>
          <cell r="F2928" t="str">
            <v>Upper middle income</v>
          </cell>
          <cell r="G2928" t="str">
            <v>Emerging</v>
          </cell>
          <cell r="H2928" t="str">
            <v>Emerging Europe</v>
          </cell>
          <cell r="I2928" t="str">
            <v>Importer</v>
          </cell>
          <cell r="K2928">
            <v>8.3427179999999996</v>
          </cell>
          <cell r="L2928">
            <v>192.28899999999999</v>
          </cell>
          <cell r="M2928">
            <v>51.693151999999998</v>
          </cell>
          <cell r="AC2928">
            <v>0.48076449999999998</v>
          </cell>
          <cell r="AI2928">
            <v>0.35289199999999998</v>
          </cell>
          <cell r="AL2928">
            <v>0.40762039999999999</v>
          </cell>
          <cell r="AO2928">
            <v>0.43279600000000001</v>
          </cell>
          <cell r="AU2928">
            <v>0.34692099999999998</v>
          </cell>
          <cell r="AX2928">
            <v>0.36914170000000002</v>
          </cell>
          <cell r="BA2928">
            <v>0.42965950000000003</v>
          </cell>
          <cell r="BG2928">
            <v>0.34692099999999998</v>
          </cell>
          <cell r="BJ2928">
            <v>0.36840109999999998</v>
          </cell>
          <cell r="BY2928">
            <v>1.3754690000000001</v>
          </cell>
          <cell r="CE2928">
            <v>1.8496760000000001</v>
          </cell>
          <cell r="CH2928">
            <v>3.0991170000000001</v>
          </cell>
          <cell r="CK2928">
            <v>1.0738350000000001</v>
          </cell>
          <cell r="CQ2928">
            <v>1.5610949999999999</v>
          </cell>
          <cell r="CT2928">
            <v>2.5686599999999999</v>
          </cell>
          <cell r="CW2928">
            <v>1.0537479999999999</v>
          </cell>
          <cell r="DC2928">
            <v>1.5368710000000001</v>
          </cell>
          <cell r="DF2928">
            <v>2.4571160000000001</v>
          </cell>
          <cell r="DO2928">
            <v>2780000000</v>
          </cell>
          <cell r="DP2928">
            <v>1020000000</v>
          </cell>
          <cell r="DQ2928">
            <v>1670000000</v>
          </cell>
          <cell r="DR2928">
            <v>92000000</v>
          </cell>
          <cell r="HK2928">
            <v>44400000</v>
          </cell>
          <cell r="HL2928">
            <v>3990512</v>
          </cell>
          <cell r="HM2928">
            <v>72300000</v>
          </cell>
          <cell r="HN2928">
            <v>121000000</v>
          </cell>
          <cell r="IA2928">
            <v>3</v>
          </cell>
          <cell r="IC2928">
            <v>1</v>
          </cell>
          <cell r="IH2928">
            <v>20</v>
          </cell>
          <cell r="II2928">
            <v>6</v>
          </cell>
          <cell r="IJ2928">
            <v>1</v>
          </cell>
          <cell r="IO2928">
            <v>17</v>
          </cell>
          <cell r="IP2928">
            <v>3</v>
          </cell>
          <cell r="IQ2928">
            <v>2</v>
          </cell>
          <cell r="IV2928" t="str">
            <v>Central and Eastern Europe</v>
          </cell>
          <cell r="IW2928">
            <v>1</v>
          </cell>
          <cell r="IX2928">
            <v>0</v>
          </cell>
        </row>
        <row r="2929">
          <cell r="A2929">
            <v>9602002</v>
          </cell>
          <cell r="B2929">
            <v>960</v>
          </cell>
          <cell r="C2929">
            <v>2002</v>
          </cell>
          <cell r="D2929" t="str">
            <v>Croatia</v>
          </cell>
          <cell r="E2929" t="str">
            <v>EUR </v>
          </cell>
          <cell r="F2929" t="str">
            <v>Upper middle income</v>
          </cell>
          <cell r="G2929" t="str">
            <v>Emerging</v>
          </cell>
          <cell r="H2929" t="str">
            <v>Emerging Europe</v>
          </cell>
          <cell r="I2929" t="str">
            <v>Importer</v>
          </cell>
          <cell r="K2929">
            <v>7.8661580000000004</v>
          </cell>
          <cell r="L2929">
            <v>208.79599999999999</v>
          </cell>
          <cell r="M2929">
            <v>55.092480000000002</v>
          </cell>
          <cell r="AC2929">
            <v>0.49989650000000002</v>
          </cell>
          <cell r="AI2929">
            <v>0.34199230000000003</v>
          </cell>
          <cell r="AL2929">
            <v>0.40286119999999997</v>
          </cell>
          <cell r="AO2929">
            <v>0.2376393</v>
          </cell>
          <cell r="AR2929">
            <v>-5.3232700000000001E-2</v>
          </cell>
          <cell r="AU2929">
            <v>0.15167079999999999</v>
          </cell>
          <cell r="AX2929">
            <v>0.15617200000000001</v>
          </cell>
          <cell r="BA2929">
            <v>0.23729259999999999</v>
          </cell>
          <cell r="BD2929">
            <v>-2.1605999999999999E-3</v>
          </cell>
          <cell r="BG2929">
            <v>0.13079160000000001</v>
          </cell>
          <cell r="BJ2929">
            <v>0.1550436</v>
          </cell>
          <cell r="BY2929">
            <v>1.373713</v>
          </cell>
          <cell r="CE2929">
            <v>2.2292160000000001</v>
          </cell>
          <cell r="CH2929">
            <v>3.7643209999999998</v>
          </cell>
          <cell r="CK2929">
            <v>0.89021720000000004</v>
          </cell>
          <cell r="CN2929">
            <v>-8.4856299999999996E-2</v>
          </cell>
          <cell r="CQ2929">
            <v>0.92043580000000003</v>
          </cell>
          <cell r="CT2929">
            <v>1.510273</v>
          </cell>
          <cell r="CW2929">
            <v>0.9111629</v>
          </cell>
          <cell r="CZ2929">
            <v>-8.6654999999999996E-3</v>
          </cell>
          <cell r="DC2929">
            <v>1.0041469999999999</v>
          </cell>
          <cell r="DF2929">
            <v>1.6103050000000001</v>
          </cell>
          <cell r="DI2929">
            <v>0.1944941</v>
          </cell>
          <cell r="DJ2929">
            <v>0.1951155</v>
          </cell>
          <cell r="DK2929">
            <v>0.19855639999999999</v>
          </cell>
          <cell r="DL2929">
            <v>0.39449410000000001</v>
          </cell>
          <cell r="DM2929">
            <v>0.39855639999999998</v>
          </cell>
          <cell r="DN2929">
            <v>0.39511550000000001</v>
          </cell>
          <cell r="DO2929">
            <v>2880000000</v>
          </cell>
          <cell r="DP2929">
            <v>1030000000</v>
          </cell>
          <cell r="DQ2929">
            <v>1760000000</v>
          </cell>
          <cell r="DR2929">
            <v>89600000</v>
          </cell>
          <cell r="HK2929">
            <v>38800000</v>
          </cell>
          <cell r="HL2929">
            <v>3378092</v>
          </cell>
          <cell r="HM2929">
            <v>66500000</v>
          </cell>
          <cell r="HN2929">
            <v>109000000</v>
          </cell>
          <cell r="IA2929">
            <v>4</v>
          </cell>
          <cell r="IB2929">
            <v>1</v>
          </cell>
          <cell r="IC2929">
            <v>1</v>
          </cell>
          <cell r="IH2929">
            <v>31</v>
          </cell>
          <cell r="II2929">
            <v>32</v>
          </cell>
          <cell r="IJ2929">
            <v>13</v>
          </cell>
          <cell r="IK2929">
            <v>10</v>
          </cell>
          <cell r="IL2929">
            <v>3</v>
          </cell>
          <cell r="IO2929">
            <v>31</v>
          </cell>
          <cell r="IP2929">
            <v>37</v>
          </cell>
          <cell r="IQ2929">
            <v>17</v>
          </cell>
          <cell r="IR2929">
            <v>11</v>
          </cell>
          <cell r="IS2929">
            <v>4</v>
          </cell>
          <cell r="IV2929" t="str">
            <v>Central and Eastern Europe</v>
          </cell>
          <cell r="IW2929">
            <v>1</v>
          </cell>
          <cell r="IX2929">
            <v>0</v>
          </cell>
        </row>
        <row r="2930">
          <cell r="A2930">
            <v>9602003</v>
          </cell>
          <cell r="B2930">
            <v>960</v>
          </cell>
          <cell r="C2930">
            <v>2003</v>
          </cell>
          <cell r="D2930" t="str">
            <v>Croatia</v>
          </cell>
          <cell r="E2930" t="str">
            <v>EUR </v>
          </cell>
          <cell r="F2930" t="str">
            <v>Upper middle income</v>
          </cell>
          <cell r="G2930" t="str">
            <v>Emerging</v>
          </cell>
          <cell r="H2930" t="str">
            <v>Emerging Europe</v>
          </cell>
          <cell r="I2930" t="str">
            <v>Importer</v>
          </cell>
          <cell r="K2930">
            <v>6.7014459999999998</v>
          </cell>
          <cell r="L2930">
            <v>228.93199999999999</v>
          </cell>
          <cell r="M2930">
            <v>59.272533000000003</v>
          </cell>
          <cell r="N2930">
            <v>0.89</v>
          </cell>
          <cell r="O2930">
            <v>0.74</v>
          </cell>
          <cell r="Q2930">
            <v>0.46879520000000002</v>
          </cell>
          <cell r="S2930">
            <v>0.31471280000000001</v>
          </cell>
          <cell r="T2930">
            <v>0.36722589999999999</v>
          </cell>
          <cell r="AC2930">
            <v>0.43405840000000001</v>
          </cell>
          <cell r="AI2930">
            <v>0.27561370000000002</v>
          </cell>
          <cell r="AL2930">
            <v>0.31637789999999999</v>
          </cell>
          <cell r="AO2930">
            <v>0.32812059999999998</v>
          </cell>
          <cell r="AR2930">
            <v>-4.9801100000000001E-2</v>
          </cell>
          <cell r="AU2930">
            <v>0.1461228</v>
          </cell>
          <cell r="AX2930">
            <v>0.17932129999999999</v>
          </cell>
          <cell r="BA2930">
            <v>0.27879520000000002</v>
          </cell>
          <cell r="BD2930">
            <v>-2.9370899999999998E-2</v>
          </cell>
          <cell r="BG2930">
            <v>0.1147128</v>
          </cell>
          <cell r="BJ2930">
            <v>0.15807160000000001</v>
          </cell>
          <cell r="BM2930">
            <v>1.407092</v>
          </cell>
          <cell r="BO2930">
            <v>1.8270459999999999</v>
          </cell>
          <cell r="BP2930">
            <v>3.2341380000000002</v>
          </cell>
          <cell r="BY2930">
            <v>1.407092</v>
          </cell>
          <cell r="CE2930">
            <v>1.701028</v>
          </cell>
          <cell r="CH2930">
            <v>3.2321900000000001</v>
          </cell>
          <cell r="CK2930">
            <v>0.95374539999999997</v>
          </cell>
          <cell r="CN2930">
            <v>-0.11406040000000001</v>
          </cell>
          <cell r="CQ2930">
            <v>0.82691199999999998</v>
          </cell>
          <cell r="CT2930">
            <v>1.6244989999999999</v>
          </cell>
          <cell r="CW2930">
            <v>0.92332380000000003</v>
          </cell>
          <cell r="CZ2930">
            <v>-5.9225199999999999E-2</v>
          </cell>
          <cell r="DC2930">
            <v>0.75503620000000005</v>
          </cell>
          <cell r="DF2930">
            <v>1.5427010000000001</v>
          </cell>
          <cell r="DI2930">
            <v>0.22120480000000001</v>
          </cell>
          <cell r="DJ2930">
            <v>0.22528719999999999</v>
          </cell>
          <cell r="DK2930">
            <v>0.24258179999999999</v>
          </cell>
          <cell r="DL2930">
            <v>0.42120469999999999</v>
          </cell>
          <cell r="DM2930">
            <v>0.44258180000000003</v>
          </cell>
          <cell r="DN2930">
            <v>0.42528719999999998</v>
          </cell>
          <cell r="DO2930">
            <v>3100000000</v>
          </cell>
          <cell r="DP2930">
            <v>1030000000</v>
          </cell>
          <cell r="DQ2930">
            <v>1980000000</v>
          </cell>
          <cell r="DR2930">
            <v>88400000</v>
          </cell>
          <cell r="HK2930">
            <v>30000000</v>
          </cell>
          <cell r="HL2930">
            <v>2588954</v>
          </cell>
          <cell r="HM2930">
            <v>58100000</v>
          </cell>
          <cell r="HN2930">
            <v>90700000</v>
          </cell>
          <cell r="IA2930">
            <v>9</v>
          </cell>
          <cell r="IB2930">
            <v>5</v>
          </cell>
          <cell r="IC2930">
            <v>1</v>
          </cell>
          <cell r="ID2930">
            <v>1</v>
          </cell>
          <cell r="IE2930">
            <v>1</v>
          </cell>
          <cell r="IH2930">
            <v>35</v>
          </cell>
          <cell r="II2930">
            <v>43</v>
          </cell>
          <cell r="IJ2930">
            <v>18</v>
          </cell>
          <cell r="IK2930">
            <v>16</v>
          </cell>
          <cell r="IL2930">
            <v>5</v>
          </cell>
          <cell r="IM2930">
            <v>1</v>
          </cell>
          <cell r="IO2930">
            <v>39</v>
          </cell>
          <cell r="IP2930">
            <v>51</v>
          </cell>
          <cell r="IQ2930">
            <v>27</v>
          </cell>
          <cell r="IR2930">
            <v>23</v>
          </cell>
          <cell r="IS2930">
            <v>10</v>
          </cell>
          <cell r="IT2930">
            <v>1</v>
          </cell>
          <cell r="IV2930" t="str">
            <v>Central and Eastern Europe</v>
          </cell>
          <cell r="IW2930">
            <v>1</v>
          </cell>
          <cell r="IX2930">
            <v>0</v>
          </cell>
        </row>
        <row r="2931">
          <cell r="A2931">
            <v>9602004</v>
          </cell>
          <cell r="B2931">
            <v>960</v>
          </cell>
          <cell r="C2931">
            <v>2004</v>
          </cell>
          <cell r="D2931" t="str">
            <v>Croatia</v>
          </cell>
          <cell r="E2931" t="str">
            <v>EUR </v>
          </cell>
          <cell r="F2931" t="str">
            <v>Upper middle income</v>
          </cell>
          <cell r="G2931" t="str">
            <v>Emerging</v>
          </cell>
          <cell r="H2931" t="str">
            <v>Emerging Europe</v>
          </cell>
          <cell r="I2931" t="str">
            <v>Importer</v>
          </cell>
          <cell r="K2931">
            <v>6.0316869999999998</v>
          </cell>
          <cell r="L2931">
            <v>247.42699999999999</v>
          </cell>
          <cell r="M2931">
            <v>62.981470999999999</v>
          </cell>
          <cell r="AC2931">
            <v>0.60202820000000001</v>
          </cell>
          <cell r="AI2931">
            <v>0.46731600000000001</v>
          </cell>
          <cell r="AL2931">
            <v>0.53335359999999998</v>
          </cell>
          <cell r="AO2931">
            <v>0.33365489999999998</v>
          </cell>
          <cell r="AR2931">
            <v>-3.6570400000000003E-2</v>
          </cell>
          <cell r="AU2931">
            <v>0.23138130000000001</v>
          </cell>
          <cell r="AX2931">
            <v>0.21642649999999999</v>
          </cell>
          <cell r="BA2931">
            <v>0.29856169999999999</v>
          </cell>
          <cell r="BD2931">
            <v>-3.61632E-2</v>
          </cell>
          <cell r="BG2931">
            <v>0.1780641</v>
          </cell>
          <cell r="BJ2931">
            <v>0.1717735</v>
          </cell>
          <cell r="BY2931">
            <v>1.502318</v>
          </cell>
          <cell r="CE2931">
            <v>2.183297</v>
          </cell>
          <cell r="CH2931">
            <v>3.5465230000000001</v>
          </cell>
          <cell r="CK2931">
            <v>0.94015769999999999</v>
          </cell>
          <cell r="CN2931">
            <v>-8.2210500000000006E-2</v>
          </cell>
          <cell r="CQ2931">
            <v>1.110309</v>
          </cell>
          <cell r="CT2931">
            <v>1.8655170000000001</v>
          </cell>
          <cell r="CW2931">
            <v>0.92346550000000005</v>
          </cell>
          <cell r="CZ2931">
            <v>-5.7683400000000003E-2</v>
          </cell>
          <cell r="DC2931">
            <v>0.81047789999999997</v>
          </cell>
          <cell r="DF2931">
            <v>1.676512</v>
          </cell>
          <cell r="DI2931">
            <v>0.30967499999999998</v>
          </cell>
          <cell r="DJ2931">
            <v>0.3419276</v>
          </cell>
          <cell r="DK2931">
            <v>0.34832970000000002</v>
          </cell>
          <cell r="DL2931">
            <v>0.50967499999999999</v>
          </cell>
          <cell r="DM2931">
            <v>0.54832970000000003</v>
          </cell>
          <cell r="DN2931">
            <v>0.54192759999999995</v>
          </cell>
          <cell r="DO2931">
            <v>3110000000</v>
          </cell>
          <cell r="DP2931">
            <v>978000000</v>
          </cell>
          <cell r="DQ2931">
            <v>2030000000</v>
          </cell>
          <cell r="DR2931">
            <v>101000000</v>
          </cell>
          <cell r="FH2931">
            <v>163.72569999999999</v>
          </cell>
          <cell r="FN2931">
            <v>149.33349999999999</v>
          </cell>
          <cell r="FQ2931">
            <v>157.24250000000001</v>
          </cell>
          <cell r="FT2931">
            <v>119.6815</v>
          </cell>
          <cell r="FW2931">
            <v>85.783349999999999</v>
          </cell>
          <cell r="FZ2931">
            <v>112.669</v>
          </cell>
          <cell r="GC2931">
            <v>110.11450000000001</v>
          </cell>
          <cell r="GF2931">
            <v>107.149</v>
          </cell>
          <cell r="GI2931">
            <v>65.102860000000007</v>
          </cell>
          <cell r="GL2931">
            <v>103.8395</v>
          </cell>
          <cell r="GO2931">
            <v>100.8335</v>
          </cell>
          <cell r="HK2931">
            <v>23800000</v>
          </cell>
          <cell r="HL2931">
            <v>2455224</v>
          </cell>
          <cell r="HM2931">
            <v>49600000</v>
          </cell>
          <cell r="HN2931">
            <v>75900000</v>
          </cell>
          <cell r="IA2931">
            <v>8</v>
          </cell>
          <cell r="IB2931">
            <v>2</v>
          </cell>
          <cell r="IH2931">
            <v>39</v>
          </cell>
          <cell r="II2931">
            <v>40</v>
          </cell>
          <cell r="IJ2931">
            <v>16</v>
          </cell>
          <cell r="IK2931">
            <v>6</v>
          </cell>
          <cell r="IL2931">
            <v>4</v>
          </cell>
          <cell r="IM2931">
            <v>3</v>
          </cell>
          <cell r="IO2931">
            <v>43</v>
          </cell>
          <cell r="IP2931">
            <v>44</v>
          </cell>
          <cell r="IQ2931">
            <v>20</v>
          </cell>
          <cell r="IR2931">
            <v>13</v>
          </cell>
          <cell r="IS2931">
            <v>15</v>
          </cell>
          <cell r="IT2931">
            <v>3</v>
          </cell>
          <cell r="IV2931" t="str">
            <v>Central and Eastern Europe</v>
          </cell>
          <cell r="IW2931">
            <v>1</v>
          </cell>
          <cell r="IX2931">
            <v>0</v>
          </cell>
        </row>
        <row r="2932">
          <cell r="A2932">
            <v>9602005</v>
          </cell>
          <cell r="B2932">
            <v>960</v>
          </cell>
          <cell r="C2932">
            <v>2005</v>
          </cell>
          <cell r="D2932" t="str">
            <v>Croatia</v>
          </cell>
          <cell r="E2932" t="str">
            <v>EUR </v>
          </cell>
          <cell r="F2932" t="str">
            <v>Upper middle income</v>
          </cell>
          <cell r="G2932" t="str">
            <v>Emerging</v>
          </cell>
          <cell r="H2932" t="str">
            <v>Emerging Europe</v>
          </cell>
          <cell r="I2932" t="str">
            <v>Importer</v>
          </cell>
          <cell r="K2932">
            <v>5.9515950000000002</v>
          </cell>
          <cell r="L2932">
            <v>266.65199999999999</v>
          </cell>
          <cell r="M2932">
            <v>67.759113999999997</v>
          </cell>
          <cell r="AC2932">
            <v>0.63171759999999999</v>
          </cell>
          <cell r="AI2932">
            <v>0.51370550000000004</v>
          </cell>
          <cell r="AL2932">
            <v>0.59754439999999998</v>
          </cell>
          <cell r="AO2932">
            <v>0.39081480000000002</v>
          </cell>
          <cell r="AR2932">
            <v>1.55224E-2</v>
          </cell>
          <cell r="AU2932">
            <v>0.28517940000000003</v>
          </cell>
          <cell r="AX2932">
            <v>0.28848689999999999</v>
          </cell>
          <cell r="BA2932">
            <v>0.31773210000000002</v>
          </cell>
          <cell r="BD2932">
            <v>1.07341E-2</v>
          </cell>
          <cell r="BG2932">
            <v>0.19572300000000001</v>
          </cell>
          <cell r="BJ2932">
            <v>0.22435289999999999</v>
          </cell>
          <cell r="BY2932">
            <v>1.2864789999999999</v>
          </cell>
          <cell r="CE2932">
            <v>1.987163</v>
          </cell>
          <cell r="CH2932">
            <v>3.1632090000000002</v>
          </cell>
          <cell r="CK2932">
            <v>0.99101689999999998</v>
          </cell>
          <cell r="CN2932">
            <v>4.9125200000000001E-2</v>
          </cell>
          <cell r="CQ2932">
            <v>1.1691720000000001</v>
          </cell>
          <cell r="CT2932">
            <v>2.1262569999999998</v>
          </cell>
          <cell r="CW2932">
            <v>0.91274759999999999</v>
          </cell>
          <cell r="CZ2932">
            <v>8.6563999999999999E-3</v>
          </cell>
          <cell r="DC2932">
            <v>0.90922639999999999</v>
          </cell>
          <cell r="DF2932">
            <v>1.811315</v>
          </cell>
          <cell r="DI2932">
            <v>0.3847873</v>
          </cell>
          <cell r="DJ2932">
            <v>0.41838730000000002</v>
          </cell>
          <cell r="DK2932">
            <v>0.4227572</v>
          </cell>
          <cell r="DL2932">
            <v>0.58478730000000001</v>
          </cell>
          <cell r="DM2932">
            <v>0.62275720000000001</v>
          </cell>
          <cell r="DN2932">
            <v>0.61838729999999997</v>
          </cell>
          <cell r="DO2932">
            <v>3190000000</v>
          </cell>
          <cell r="DP2932">
            <v>962000000</v>
          </cell>
          <cell r="DQ2932">
            <v>2110000000</v>
          </cell>
          <cell r="DR2932">
            <v>120000000</v>
          </cell>
          <cell r="FH2932">
            <v>107.16419999999999</v>
          </cell>
          <cell r="FN2932">
            <v>130.89009999999999</v>
          </cell>
          <cell r="FQ2932">
            <v>134.84469999999999</v>
          </cell>
          <cell r="FT2932">
            <v>128.4503</v>
          </cell>
          <cell r="FW2932">
            <v>126.7496</v>
          </cell>
          <cell r="FZ2932">
            <v>118.8129</v>
          </cell>
          <cell r="GC2932">
            <v>122.5802</v>
          </cell>
          <cell r="GF2932">
            <v>109.1786</v>
          </cell>
          <cell r="GI2932">
            <v>99.312740000000005</v>
          </cell>
          <cell r="GL2932">
            <v>107.77549999999999</v>
          </cell>
          <cell r="GO2932">
            <v>113.6442</v>
          </cell>
          <cell r="HK2932">
            <v>21500000</v>
          </cell>
          <cell r="HL2932">
            <v>2677246</v>
          </cell>
          <cell r="HM2932">
            <v>47100000</v>
          </cell>
          <cell r="HN2932">
            <v>71200000</v>
          </cell>
          <cell r="IA2932">
            <v>9</v>
          </cell>
          <cell r="IB2932">
            <v>2</v>
          </cell>
          <cell r="IH2932">
            <v>52</v>
          </cell>
          <cell r="II2932">
            <v>38</v>
          </cell>
          <cell r="IJ2932">
            <v>10</v>
          </cell>
          <cell r="IK2932">
            <v>3</v>
          </cell>
          <cell r="IL2932">
            <v>5</v>
          </cell>
          <cell r="IM2932">
            <v>3</v>
          </cell>
          <cell r="IO2932">
            <v>56</v>
          </cell>
          <cell r="IP2932">
            <v>42</v>
          </cell>
          <cell r="IQ2932">
            <v>13</v>
          </cell>
          <cell r="IR2932">
            <v>8</v>
          </cell>
          <cell r="IS2932">
            <v>14</v>
          </cell>
          <cell r="IT2932">
            <v>8</v>
          </cell>
          <cell r="IV2932" t="str">
            <v>Central and Eastern Europe</v>
          </cell>
          <cell r="IW2932">
            <v>1</v>
          </cell>
          <cell r="IX2932">
            <v>0</v>
          </cell>
        </row>
        <row r="2933">
          <cell r="A2933">
            <v>9602006</v>
          </cell>
          <cell r="B2933">
            <v>960</v>
          </cell>
          <cell r="C2933">
            <v>2006</v>
          </cell>
          <cell r="D2933" t="str">
            <v>Croatia</v>
          </cell>
          <cell r="E2933" t="str">
            <v>EUR </v>
          </cell>
          <cell r="F2933" t="str">
            <v>Upper middle income</v>
          </cell>
          <cell r="G2933" t="str">
            <v>Emerging</v>
          </cell>
          <cell r="H2933" t="str">
            <v>Emerging Europe</v>
          </cell>
          <cell r="I2933" t="str">
            <v>Importer</v>
          </cell>
          <cell r="K2933">
            <v>5.8346039999999997</v>
          </cell>
          <cell r="L2933">
            <v>291.04399999999998</v>
          </cell>
          <cell r="M2933">
            <v>73.400678999999997</v>
          </cell>
          <cell r="AC2933">
            <v>0.62862629999999997</v>
          </cell>
          <cell r="AI2933">
            <v>0.54355739999999997</v>
          </cell>
          <cell r="AL2933">
            <v>0.58979009999999998</v>
          </cell>
          <cell r="AO2933">
            <v>0.41588259999999999</v>
          </cell>
          <cell r="AR2933">
            <v>5.36494E-2</v>
          </cell>
          <cell r="AU2933">
            <v>0.30799159999999998</v>
          </cell>
          <cell r="AX2933">
            <v>0.2991569</v>
          </cell>
          <cell r="BA2933">
            <v>0.35204750000000001</v>
          </cell>
          <cell r="BD2933">
            <v>3.3025499999999999E-2</v>
          </cell>
          <cell r="BG2933">
            <v>0.24076220000000001</v>
          </cell>
          <cell r="BJ2933">
            <v>0.2335006</v>
          </cell>
          <cell r="BY2933">
            <v>1.2850870000000001</v>
          </cell>
          <cell r="CE2933">
            <v>2.1348790000000002</v>
          </cell>
          <cell r="CH2933">
            <v>3.288564</v>
          </cell>
          <cell r="CK2933">
            <v>0.91617020000000005</v>
          </cell>
          <cell r="CN2933">
            <v>0.10170949999999999</v>
          </cell>
          <cell r="CQ2933">
            <v>1.336087</v>
          </cell>
          <cell r="CT2933">
            <v>1.9860869999999999</v>
          </cell>
          <cell r="CW2933">
            <v>0.8384587</v>
          </cell>
          <cell r="CZ2933">
            <v>4.5688600000000003E-2</v>
          </cell>
          <cell r="DC2933">
            <v>0.94375039999999999</v>
          </cell>
          <cell r="DF2933">
            <v>1.789299</v>
          </cell>
          <cell r="DI2933">
            <v>0.45059450000000001</v>
          </cell>
          <cell r="DJ2933">
            <v>0.48738710000000002</v>
          </cell>
          <cell r="DK2933">
            <v>0.49916509999999997</v>
          </cell>
          <cell r="DL2933">
            <v>0.65059449999999996</v>
          </cell>
          <cell r="DM2933">
            <v>0.69916509999999998</v>
          </cell>
          <cell r="DN2933">
            <v>0.68738699999999997</v>
          </cell>
          <cell r="DO2933">
            <v>3250000000</v>
          </cell>
          <cell r="DP2933">
            <v>963000000</v>
          </cell>
          <cell r="DQ2933">
            <v>2160000000</v>
          </cell>
          <cell r="DR2933">
            <v>124000000</v>
          </cell>
          <cell r="FH2933">
            <v>111.4151</v>
          </cell>
          <cell r="FN2933">
            <v>137.876</v>
          </cell>
          <cell r="FQ2933">
            <v>119.8605</v>
          </cell>
          <cell r="FT2933">
            <v>130.83840000000001</v>
          </cell>
          <cell r="FW2933">
            <v>129.25360000000001</v>
          </cell>
          <cell r="FZ2933">
            <v>128.3544</v>
          </cell>
          <cell r="GC2933">
            <v>124.4233</v>
          </cell>
          <cell r="GF2933">
            <v>119.3068</v>
          </cell>
          <cell r="GI2933">
            <v>121.6917</v>
          </cell>
          <cell r="GL2933">
            <v>116.52500000000001</v>
          </cell>
          <cell r="GO2933">
            <v>114.2085</v>
          </cell>
          <cell r="HK2933">
            <v>19300000</v>
          </cell>
          <cell r="HL2933">
            <v>2480058</v>
          </cell>
          <cell r="HM2933">
            <v>43300000</v>
          </cell>
          <cell r="HN2933">
            <v>65100000</v>
          </cell>
          <cell r="IA2933">
            <v>9</v>
          </cell>
          <cell r="IB2933">
            <v>2</v>
          </cell>
          <cell r="IH2933">
            <v>55</v>
          </cell>
          <cell r="II2933">
            <v>37</v>
          </cell>
          <cell r="IJ2933">
            <v>9</v>
          </cell>
          <cell r="IK2933">
            <v>2</v>
          </cell>
          <cell r="IL2933">
            <v>5</v>
          </cell>
          <cell r="IM2933">
            <v>3</v>
          </cell>
          <cell r="IO2933">
            <v>56</v>
          </cell>
          <cell r="IP2933">
            <v>46</v>
          </cell>
          <cell r="IQ2933">
            <v>13</v>
          </cell>
          <cell r="IR2933">
            <v>6</v>
          </cell>
          <cell r="IS2933">
            <v>13</v>
          </cell>
          <cell r="IT2933">
            <v>7</v>
          </cell>
          <cell r="IV2933" t="str">
            <v>Central and Eastern Europe</v>
          </cell>
          <cell r="IW2933">
            <v>1</v>
          </cell>
          <cell r="IX2933">
            <v>0</v>
          </cell>
        </row>
        <row r="2934">
          <cell r="A2934">
            <v>9602007</v>
          </cell>
          <cell r="B2934">
            <v>960</v>
          </cell>
          <cell r="C2934">
            <v>2007</v>
          </cell>
          <cell r="D2934" t="str">
            <v>Croatia</v>
          </cell>
          <cell r="E2934" t="str">
            <v>EUR </v>
          </cell>
          <cell r="F2934" t="str">
            <v>Upper middle income</v>
          </cell>
          <cell r="G2934" t="str">
            <v>Emerging</v>
          </cell>
          <cell r="H2934" t="str">
            <v>Emerging Europe</v>
          </cell>
          <cell r="I2934" t="str">
            <v>Importer</v>
          </cell>
          <cell r="K2934">
            <v>5.3618410000000001</v>
          </cell>
          <cell r="L2934">
            <v>318.30900000000003</v>
          </cell>
          <cell r="M2934">
            <v>79.352288999999999</v>
          </cell>
          <cell r="N2934">
            <v>1.34</v>
          </cell>
          <cell r="O2934">
            <v>1.22</v>
          </cell>
          <cell r="Q2934">
            <v>0.51840419999999998</v>
          </cell>
          <cell r="S2934">
            <v>0.32221749999999999</v>
          </cell>
          <cell r="T2934">
            <v>0.38242340000000002</v>
          </cell>
          <cell r="AC2934">
            <v>0.62184899999999999</v>
          </cell>
          <cell r="AF2934">
            <v>0.67511880000000002</v>
          </cell>
          <cell r="AI2934">
            <v>0.38221749999999999</v>
          </cell>
          <cell r="AL2934">
            <v>0.47940909999999998</v>
          </cell>
          <cell r="AO2934">
            <v>0.39108589999999999</v>
          </cell>
          <cell r="AR2934">
            <v>-5.7517600000000002E-2</v>
          </cell>
          <cell r="AU2934">
            <v>0.18870819999999999</v>
          </cell>
          <cell r="AX2934">
            <v>0.21018770000000001</v>
          </cell>
          <cell r="BA2934">
            <v>0.2581928</v>
          </cell>
          <cell r="BD2934">
            <v>-0.14370230000000001</v>
          </cell>
          <cell r="BG2934">
            <v>0.13961229999999999</v>
          </cell>
          <cell r="BJ2934">
            <v>0.12703020000000001</v>
          </cell>
          <cell r="BM2934">
            <v>0.86072320000000002</v>
          </cell>
          <cell r="BO2934">
            <v>1.2083219999999999</v>
          </cell>
          <cell r="BP2934">
            <v>2.069045</v>
          </cell>
          <cell r="BY2934">
            <v>0.93465819999999999</v>
          </cell>
          <cell r="CB2934">
            <v>0.15125459999999999</v>
          </cell>
          <cell r="CE2934">
            <v>1.8484100000000001</v>
          </cell>
          <cell r="CH2934">
            <v>2.807048</v>
          </cell>
          <cell r="CK2934">
            <v>0.76264750000000003</v>
          </cell>
          <cell r="CN2934">
            <v>-9.1213699999999995E-2</v>
          </cell>
          <cell r="CQ2934">
            <v>0.84091850000000001</v>
          </cell>
          <cell r="CT2934">
            <v>1.5520350000000001</v>
          </cell>
          <cell r="CW2934">
            <v>0.65587569999999995</v>
          </cell>
          <cell r="CZ2934">
            <v>-0.1752792</v>
          </cell>
          <cell r="DC2934">
            <v>0.56627830000000001</v>
          </cell>
          <cell r="DF2934">
            <v>0.96607069999999995</v>
          </cell>
          <cell r="DI2934">
            <v>0.62159580000000003</v>
          </cell>
          <cell r="DJ2934">
            <v>0.69778260000000003</v>
          </cell>
          <cell r="DK2934">
            <v>0.71828780000000003</v>
          </cell>
          <cell r="DL2934">
            <v>0.82159579999999999</v>
          </cell>
          <cell r="DM2934">
            <v>0.91828779999999999</v>
          </cell>
          <cell r="DN2934">
            <v>0.89778259999999999</v>
          </cell>
          <cell r="DO2934">
            <v>3340000000</v>
          </cell>
          <cell r="DP2934">
            <v>986000000</v>
          </cell>
          <cell r="DQ2934">
            <v>2230000000</v>
          </cell>
          <cell r="DR2934">
            <v>129000000</v>
          </cell>
          <cell r="DS2934">
            <v>65.959270000000004</v>
          </cell>
          <cell r="DU2934">
            <v>70.906130000000005</v>
          </cell>
          <cell r="EH2934">
            <v>69.388030000000001</v>
          </cell>
          <cell r="FH2934">
            <v>118.8712</v>
          </cell>
          <cell r="FN2934">
            <v>112.7278</v>
          </cell>
          <cell r="FQ2934">
            <v>117.4434</v>
          </cell>
          <cell r="FT2934">
            <v>112.8355</v>
          </cell>
          <cell r="FW2934">
            <v>79.063019999999995</v>
          </cell>
          <cell r="FZ2934">
            <v>112.31959999999999</v>
          </cell>
          <cell r="GC2934">
            <v>107.69289999999999</v>
          </cell>
          <cell r="GF2934">
            <v>101.6268</v>
          </cell>
          <cell r="GI2934">
            <v>72.709050000000005</v>
          </cell>
          <cell r="GL2934">
            <v>94.270610000000005</v>
          </cell>
          <cell r="GO2934">
            <v>92.544089999999997</v>
          </cell>
          <cell r="HK2934">
            <v>16600000</v>
          </cell>
          <cell r="HL2934">
            <v>2167790</v>
          </cell>
          <cell r="HM2934">
            <v>37500000</v>
          </cell>
          <cell r="HN2934">
            <v>56300000</v>
          </cell>
          <cell r="IA2934">
            <v>12</v>
          </cell>
          <cell r="IB2934">
            <v>2</v>
          </cell>
          <cell r="IC2934">
            <v>2</v>
          </cell>
          <cell r="ID2934">
            <v>1</v>
          </cell>
          <cell r="IH2934">
            <v>48</v>
          </cell>
          <cell r="II2934">
            <v>35</v>
          </cell>
          <cell r="IJ2934">
            <v>15</v>
          </cell>
          <cell r="IK2934">
            <v>9</v>
          </cell>
          <cell r="IL2934">
            <v>12</v>
          </cell>
          <cell r="IM2934">
            <v>3</v>
          </cell>
          <cell r="IO2934">
            <v>50</v>
          </cell>
          <cell r="IP2934">
            <v>35</v>
          </cell>
          <cell r="IQ2934">
            <v>20</v>
          </cell>
          <cell r="IR2934">
            <v>14</v>
          </cell>
          <cell r="IS2934">
            <v>17</v>
          </cell>
          <cell r="IT2934">
            <v>18</v>
          </cell>
          <cell r="IV2934" t="str">
            <v>Central and Eastern Europe</v>
          </cell>
          <cell r="IW2934">
            <v>1</v>
          </cell>
          <cell r="IX2934">
            <v>0</v>
          </cell>
        </row>
        <row r="2935">
          <cell r="A2935">
            <v>9602008</v>
          </cell>
          <cell r="B2935">
            <v>960</v>
          </cell>
          <cell r="C2935">
            <v>2008</v>
          </cell>
          <cell r="D2935" t="str">
            <v>Croatia</v>
          </cell>
          <cell r="E2935" t="str">
            <v>EUR </v>
          </cell>
          <cell r="F2935" t="str">
            <v>Upper middle income</v>
          </cell>
          <cell r="G2935" t="str">
            <v>Emerging</v>
          </cell>
          <cell r="H2935" t="str">
            <v>Emerging Europe</v>
          </cell>
          <cell r="I2935" t="str">
            <v>Importer</v>
          </cell>
          <cell r="K2935">
            <v>4.9367429999999999</v>
          </cell>
          <cell r="L2935">
            <v>345.01400000000001</v>
          </cell>
          <cell r="M2935">
            <v>82.871954000000002</v>
          </cell>
          <cell r="N2935">
            <v>1.2825690000000001</v>
          </cell>
          <cell r="O2935">
            <v>1.3247709999999999</v>
          </cell>
          <cell r="Q2935">
            <v>1.0298769999999999</v>
          </cell>
          <cell r="S2935">
            <v>0.94003340000000002</v>
          </cell>
          <cell r="T2935">
            <v>0.96691349999999998</v>
          </cell>
          <cell r="AC2935">
            <v>0.69730780000000003</v>
          </cell>
          <cell r="AI2935">
            <v>0.55312510000000004</v>
          </cell>
          <cell r="AL2935">
            <v>0.58054019999999995</v>
          </cell>
          <cell r="AO2935">
            <v>0.68492160000000002</v>
          </cell>
          <cell r="AR2935">
            <v>0.34208870000000002</v>
          </cell>
          <cell r="AU2935">
            <v>0.52508699999999997</v>
          </cell>
          <cell r="AX2935">
            <v>0.5705308</v>
          </cell>
          <cell r="BA2935">
            <v>0.655528</v>
          </cell>
          <cell r="BD2935">
            <v>0.2277102</v>
          </cell>
          <cell r="BG2935">
            <v>0.5032181</v>
          </cell>
          <cell r="BJ2935">
            <v>0.52925789999999995</v>
          </cell>
          <cell r="BM2935">
            <v>1.3870849999999999</v>
          </cell>
          <cell r="BO2935">
            <v>2.9656359999999999</v>
          </cell>
          <cell r="BP2935">
            <v>4.3527209999999998</v>
          </cell>
          <cell r="BY2935">
            <v>1.125211</v>
          </cell>
          <cell r="CE2935">
            <v>1.7486839999999999</v>
          </cell>
          <cell r="CH2935">
            <v>2.6363059999999998</v>
          </cell>
          <cell r="CK2935">
            <v>1.0235669999999999</v>
          </cell>
          <cell r="CN2935">
            <v>0.41387030000000002</v>
          </cell>
          <cell r="CQ2935">
            <v>1.613413</v>
          </cell>
          <cell r="CT2935">
            <v>2.5874190000000001</v>
          </cell>
          <cell r="CW2935">
            <v>1.0195860000000001</v>
          </cell>
          <cell r="CZ2935">
            <v>0.1679668</v>
          </cell>
          <cell r="DC2935">
            <v>1.5694030000000001</v>
          </cell>
          <cell r="DF2935">
            <v>2.5727869999999999</v>
          </cell>
          <cell r="DI2935">
            <v>0.25269219999999998</v>
          </cell>
          <cell r="DJ2935">
            <v>0.38473760000000001</v>
          </cell>
          <cell r="DK2935">
            <v>0.40219709999999997</v>
          </cell>
          <cell r="DL2935">
            <v>0.25269219999999998</v>
          </cell>
          <cell r="DM2935">
            <v>0.60219710000000004</v>
          </cell>
          <cell r="DN2935">
            <v>0.38473760000000001</v>
          </cell>
          <cell r="DO2935">
            <v>3290000000</v>
          </cell>
          <cell r="DP2935">
            <v>941000000</v>
          </cell>
          <cell r="DQ2935">
            <v>2200000000</v>
          </cell>
          <cell r="DR2935">
            <v>145000000</v>
          </cell>
          <cell r="DS2935">
            <v>-156.40870000000001</v>
          </cell>
          <cell r="DU2935">
            <v>405.79570000000001</v>
          </cell>
          <cell r="DV2935">
            <v>95.591390000000004</v>
          </cell>
          <cell r="DX2935">
            <v>106.4008</v>
          </cell>
          <cell r="EE2935">
            <v>40.910319999999999</v>
          </cell>
          <cell r="EG2935">
            <v>7.5524599999999997E-2</v>
          </cell>
          <cell r="EH2935">
            <v>237.5907</v>
          </cell>
          <cell r="EI2935">
            <v>103.16679999999999</v>
          </cell>
          <cell r="EL2935">
            <v>12.292820000000001</v>
          </cell>
          <cell r="FH2935">
            <v>12.82952</v>
          </cell>
          <cell r="FI2935">
            <v>142.70150000000001</v>
          </cell>
          <cell r="FN2935">
            <v>200.90559999999999</v>
          </cell>
          <cell r="FO2935">
            <v>132.60810000000001</v>
          </cell>
          <cell r="FQ2935">
            <v>124.38549999999999</v>
          </cell>
          <cell r="FR2935">
            <v>133.2955</v>
          </cell>
          <cell r="FT2935">
            <v>140.334</v>
          </cell>
          <cell r="FU2935">
            <v>58.68074</v>
          </cell>
          <cell r="FW2935">
            <v>321.57940000000002</v>
          </cell>
          <cell r="FX2935">
            <v>11.17756</v>
          </cell>
          <cell r="FZ2935">
            <v>238.4101</v>
          </cell>
          <cell r="GA2935">
            <v>70.873350000000002</v>
          </cell>
          <cell r="GC2935">
            <v>201.42850000000001</v>
          </cell>
          <cell r="GD2935">
            <v>56.227200000000003</v>
          </cell>
          <cell r="GF2935">
            <v>136.47630000000001</v>
          </cell>
          <cell r="GG2935">
            <v>29.716629999999999</v>
          </cell>
          <cell r="GI2935">
            <v>259.73140000000001</v>
          </cell>
          <cell r="GJ2935">
            <v>9.7242110000000004</v>
          </cell>
          <cell r="GL2935">
            <v>238.4101</v>
          </cell>
          <cell r="GM2935">
            <v>41.224820000000001</v>
          </cell>
          <cell r="GO2935">
            <v>163.69829999999999</v>
          </cell>
          <cell r="GP2935">
            <v>32.639919999999996</v>
          </cell>
          <cell r="GR2935">
            <v>0</v>
          </cell>
          <cell r="GT2935">
            <v>0</v>
          </cell>
          <cell r="GU2935">
            <v>0</v>
          </cell>
          <cell r="GX2935">
            <v>0</v>
          </cell>
          <cell r="GY2935">
            <v>0</v>
          </cell>
          <cell r="GZ2935">
            <v>0</v>
          </cell>
          <cell r="HA2935">
            <v>0</v>
          </cell>
          <cell r="HD2935">
            <v>0</v>
          </cell>
          <cell r="HE2935">
            <v>0</v>
          </cell>
          <cell r="HF2935">
            <v>0</v>
          </cell>
          <cell r="HG2935">
            <v>0</v>
          </cell>
          <cell r="HK2935">
            <v>13500000</v>
          </cell>
          <cell r="HL2935">
            <v>2079960</v>
          </cell>
          <cell r="HM2935">
            <v>31700000</v>
          </cell>
          <cell r="HN2935">
            <v>47300000</v>
          </cell>
          <cell r="HO2935">
            <v>0</v>
          </cell>
          <cell r="HP2935">
            <v>0</v>
          </cell>
          <cell r="HR2935">
            <v>0</v>
          </cell>
          <cell r="IA2935">
            <v>17</v>
          </cell>
          <cell r="IH2935">
            <v>88</v>
          </cell>
          <cell r="II2935">
            <v>23</v>
          </cell>
          <cell r="IJ2935">
            <v>2</v>
          </cell>
          <cell r="IK2935">
            <v>2</v>
          </cell>
          <cell r="IM2935">
            <v>1</v>
          </cell>
          <cell r="IO2935">
            <v>105</v>
          </cell>
          <cell r="IP2935">
            <v>24</v>
          </cell>
          <cell r="IQ2935">
            <v>3</v>
          </cell>
          <cell r="IR2935">
            <v>8</v>
          </cell>
          <cell r="IS2935">
            <v>9</v>
          </cell>
          <cell r="IT2935">
            <v>1</v>
          </cell>
          <cell r="IV2935" t="str">
            <v>Central and Eastern Europe</v>
          </cell>
          <cell r="IW2935">
            <v>1</v>
          </cell>
          <cell r="IX2935">
            <v>0</v>
          </cell>
        </row>
        <row r="2936">
          <cell r="A2936">
            <v>9602009</v>
          </cell>
          <cell r="B2936">
            <v>960</v>
          </cell>
          <cell r="C2936">
            <v>2009</v>
          </cell>
          <cell r="D2936" t="str">
            <v>Croatia</v>
          </cell>
          <cell r="E2936" t="str">
            <v>EUR </v>
          </cell>
          <cell r="F2936" t="str">
            <v>Upper middle income</v>
          </cell>
          <cell r="G2936" t="str">
            <v>Emerging</v>
          </cell>
          <cell r="H2936" t="str">
            <v>Emerging Europe</v>
          </cell>
          <cell r="I2936" t="str">
            <v>Importer</v>
          </cell>
          <cell r="K2936">
            <v>5.2834009999999996</v>
          </cell>
          <cell r="L2936">
            <v>335.18900000000002</v>
          </cell>
          <cell r="M2936">
            <v>78.729038000000003</v>
          </cell>
          <cell r="N2936">
            <v>1.5569109999999999</v>
          </cell>
          <cell r="O2936">
            <v>1.4390240000000001</v>
          </cell>
          <cell r="Q2936">
            <v>1.5569109999999999</v>
          </cell>
          <cell r="S2936">
            <v>0.91232539999999995</v>
          </cell>
          <cell r="T2936">
            <v>1.110771</v>
          </cell>
          <cell r="AC2936">
            <v>0.74469700000000005</v>
          </cell>
          <cell r="AI2936">
            <v>0.57501290000000005</v>
          </cell>
          <cell r="AL2936">
            <v>0.5960628</v>
          </cell>
          <cell r="AO2936">
            <v>0.5323563</v>
          </cell>
          <cell r="AR2936">
            <v>0.1256427</v>
          </cell>
          <cell r="AU2936">
            <v>0.37582359999999998</v>
          </cell>
          <cell r="AX2936">
            <v>0.41481829999999997</v>
          </cell>
          <cell r="BA2936">
            <v>0.45337050000000001</v>
          </cell>
          <cell r="BD2936">
            <v>8.3641400000000005E-2</v>
          </cell>
          <cell r="BG2936">
            <v>0.29344540000000002</v>
          </cell>
          <cell r="BJ2936">
            <v>0.32409840000000001</v>
          </cell>
          <cell r="BM2936">
            <v>2.321339</v>
          </cell>
          <cell r="BO2936">
            <v>3.0581200000000002</v>
          </cell>
          <cell r="BP2936">
            <v>5.3794589999999998</v>
          </cell>
          <cell r="BY2936">
            <v>1.2630319999999999</v>
          </cell>
          <cell r="CE2936">
            <v>2.3411599999999999</v>
          </cell>
          <cell r="CH2936">
            <v>3.3616359999999998</v>
          </cell>
          <cell r="CK2936">
            <v>0.92466409999999999</v>
          </cell>
          <cell r="CN2936">
            <v>0.1618136</v>
          </cell>
          <cell r="CQ2936">
            <v>1.405079</v>
          </cell>
          <cell r="CT2936">
            <v>2.3411309999999999</v>
          </cell>
          <cell r="CW2936">
            <v>0.87180250000000004</v>
          </cell>
          <cell r="CZ2936">
            <v>8.6539599999999994E-2</v>
          </cell>
          <cell r="DC2936">
            <v>1.206882</v>
          </cell>
          <cell r="DF2936">
            <v>2.196291</v>
          </cell>
          <cell r="DI2936">
            <v>0</v>
          </cell>
          <cell r="DJ2936">
            <v>0.52669860000000002</v>
          </cell>
          <cell r="DK2936">
            <v>0.52660989999999996</v>
          </cell>
          <cell r="DL2936">
            <v>0</v>
          </cell>
          <cell r="DM2936">
            <v>0.72660990000000003</v>
          </cell>
          <cell r="DN2936">
            <v>0.52669860000000002</v>
          </cell>
          <cell r="DO2936">
            <v>3200000000</v>
          </cell>
          <cell r="DP2936">
            <v>946000000</v>
          </cell>
          <cell r="DQ2936">
            <v>2130000000</v>
          </cell>
          <cell r="DR2936">
            <v>125000000</v>
          </cell>
          <cell r="DS2936">
            <v>-152.5574</v>
          </cell>
          <cell r="DU2936">
            <v>207.6866</v>
          </cell>
          <cell r="DV2936">
            <v>28.45149</v>
          </cell>
          <cell r="DX2936">
            <v>100.7349</v>
          </cell>
          <cell r="DY2936">
            <v>-151.8322</v>
          </cell>
          <cell r="EA2936">
            <v>120.3164</v>
          </cell>
          <cell r="EE2936">
            <v>-151.8322</v>
          </cell>
          <cell r="EG2936">
            <v>120.3164</v>
          </cell>
          <cell r="EH2936">
            <v>96.779979999999995</v>
          </cell>
          <cell r="EI2936">
            <v>78.481350000000006</v>
          </cell>
          <cell r="EJ2936">
            <v>36.53134</v>
          </cell>
          <cell r="EL2936">
            <v>36.53134</v>
          </cell>
          <cell r="EM2936">
            <v>7</v>
          </cell>
          <cell r="EN2936">
            <v>2</v>
          </cell>
          <cell r="EO2936">
            <v>2</v>
          </cell>
          <cell r="EP2936">
            <v>2</v>
          </cell>
          <cell r="EQ2936">
            <v>1</v>
          </cell>
          <cell r="ER2936">
            <v>4</v>
          </cell>
          <cell r="ET2936">
            <v>23</v>
          </cell>
          <cell r="EU2936">
            <v>6</v>
          </cell>
          <cell r="EV2936">
            <v>13</v>
          </cell>
          <cell r="EW2936">
            <v>15</v>
          </cell>
          <cell r="EX2936">
            <v>10</v>
          </cell>
          <cell r="EY2936">
            <v>46</v>
          </cell>
          <cell r="FA2936">
            <v>21</v>
          </cell>
          <cell r="FB2936">
            <v>6</v>
          </cell>
          <cell r="FC2936">
            <v>14</v>
          </cell>
          <cell r="FD2936">
            <v>19</v>
          </cell>
          <cell r="FE2936">
            <v>15</v>
          </cell>
          <cell r="FF2936">
            <v>71</v>
          </cell>
          <cell r="FH2936">
            <v>174.8732</v>
          </cell>
          <cell r="FI2936">
            <v>44.14949</v>
          </cell>
          <cell r="FJ2936">
            <v>138.739</v>
          </cell>
          <cell r="FN2936">
            <v>159.9837</v>
          </cell>
          <cell r="FO2936">
            <v>98.455749999999995</v>
          </cell>
          <cell r="FP2936">
            <v>116.589</v>
          </cell>
          <cell r="FQ2936">
            <v>161.9633</v>
          </cell>
          <cell r="FR2936">
            <v>78.481350000000006</v>
          </cell>
          <cell r="FS2936">
            <v>101.44199999999999</v>
          </cell>
          <cell r="FT2936">
            <v>151.6045</v>
          </cell>
          <cell r="FU2936">
            <v>64.635840000000002</v>
          </cell>
          <cell r="FV2936">
            <v>64.404790000000006</v>
          </cell>
          <cell r="FW2936">
            <v>137.31960000000001</v>
          </cell>
          <cell r="FX2936">
            <v>8.8829879999999992</v>
          </cell>
          <cell r="FY2936">
            <v>5.2247070000000004</v>
          </cell>
          <cell r="FZ2936">
            <v>156.9213</v>
          </cell>
          <cell r="GA2936">
            <v>79.939589999999995</v>
          </cell>
          <cell r="GB2936">
            <v>38.202959999999997</v>
          </cell>
          <cell r="GC2936">
            <v>156.9332</v>
          </cell>
          <cell r="GD2936">
            <v>69.177340000000001</v>
          </cell>
          <cell r="GE2936">
            <v>52.64893</v>
          </cell>
          <cell r="GF2936">
            <v>141.5506</v>
          </cell>
          <cell r="GG2936">
            <v>30.56334</v>
          </cell>
          <cell r="GH2936">
            <v>44.023890000000002</v>
          </cell>
          <cell r="GI2936">
            <v>117.7024</v>
          </cell>
          <cell r="GJ2936">
            <v>1.4550350000000001</v>
          </cell>
          <cell r="GK2936">
            <v>1.3221210000000001</v>
          </cell>
          <cell r="GL2936">
            <v>145.63380000000001</v>
          </cell>
          <cell r="GM2936">
            <v>66.051640000000006</v>
          </cell>
          <cell r="GN2936">
            <v>22.74212</v>
          </cell>
          <cell r="GO2936">
            <v>144.0453</v>
          </cell>
          <cell r="GP2936">
            <v>45.487659999999998</v>
          </cell>
          <cell r="GQ2936">
            <v>27.726369999999999</v>
          </cell>
          <cell r="GR2936">
            <v>-0.1782019</v>
          </cell>
          <cell r="GT2936">
            <v>-0.26486799999999999</v>
          </cell>
          <cell r="GU2936">
            <v>-0.52125569999999999</v>
          </cell>
          <cell r="GX2936">
            <v>0.14152600000000001</v>
          </cell>
          <cell r="GY2936">
            <v>0.26510119999999998</v>
          </cell>
          <cell r="GZ2936">
            <v>0.2975447</v>
          </cell>
          <cell r="HA2936">
            <v>0.50334480000000004</v>
          </cell>
          <cell r="HD2936">
            <v>0.26965060000000002</v>
          </cell>
          <cell r="HE2936">
            <v>0.21817239999999999</v>
          </cell>
          <cell r="HF2936">
            <v>0.49092940000000002</v>
          </cell>
          <cell r="HG2936">
            <v>0.77554420000000002</v>
          </cell>
          <cell r="HK2936">
            <v>15200000</v>
          </cell>
          <cell r="HL2936">
            <v>2007926</v>
          </cell>
          <cell r="HM2936">
            <v>34200000</v>
          </cell>
          <cell r="HN2936">
            <v>51400000</v>
          </cell>
          <cell r="HO2936">
            <v>-1.0267379999999999</v>
          </cell>
          <cell r="HP2936">
            <v>-0.93425329999999995</v>
          </cell>
          <cell r="HR2936">
            <v>-9.2484200000000003E-2</v>
          </cell>
          <cell r="IA2936">
            <v>15</v>
          </cell>
          <cell r="IB2936">
            <v>2</v>
          </cell>
          <cell r="IH2936">
            <v>72</v>
          </cell>
          <cell r="II2936">
            <v>27</v>
          </cell>
          <cell r="IJ2936">
            <v>7</v>
          </cell>
          <cell r="IK2936">
            <v>4</v>
          </cell>
          <cell r="IL2936">
            <v>2</v>
          </cell>
          <cell r="IM2936">
            <v>1</v>
          </cell>
          <cell r="IO2936">
            <v>78</v>
          </cell>
          <cell r="IP2936">
            <v>34</v>
          </cell>
          <cell r="IQ2936">
            <v>10</v>
          </cell>
          <cell r="IR2936">
            <v>5</v>
          </cell>
          <cell r="IS2936">
            <v>9</v>
          </cell>
          <cell r="IT2936">
            <v>9</v>
          </cell>
          <cell r="IV2936" t="str">
            <v>Central and Eastern Europe</v>
          </cell>
          <cell r="IW2936">
            <v>1</v>
          </cell>
          <cell r="IX2936">
            <v>0</v>
          </cell>
        </row>
        <row r="2937">
          <cell r="A2937">
            <v>9602010</v>
          </cell>
          <cell r="B2937">
            <v>960</v>
          </cell>
          <cell r="C2937">
            <v>2010</v>
          </cell>
          <cell r="D2937" t="str">
            <v>Croatia</v>
          </cell>
          <cell r="E2937" t="str">
            <v>EUR </v>
          </cell>
          <cell r="F2937" t="str">
            <v>Upper middle income</v>
          </cell>
          <cell r="G2937" t="str">
            <v>Emerging</v>
          </cell>
          <cell r="H2937" t="str">
            <v>Emerging Europe</v>
          </cell>
          <cell r="I2937" t="str">
            <v>Importer</v>
          </cell>
          <cell r="K2937">
            <v>5.4996039999999997</v>
          </cell>
          <cell r="L2937">
            <v>334.56400000000002</v>
          </cell>
          <cell r="M2937">
            <v>78.686985000000007</v>
          </cell>
          <cell r="N2937">
            <v>1.6191359999999999</v>
          </cell>
          <cell r="O2937">
            <v>1.4935929999999999</v>
          </cell>
          <cell r="Q2937">
            <v>0.85646199999999995</v>
          </cell>
          <cell r="S2937">
            <v>0.73221099999999995</v>
          </cell>
          <cell r="T2937">
            <v>0.76972090000000004</v>
          </cell>
          <cell r="AC2937">
            <v>0.71121000000000001</v>
          </cell>
          <cell r="AI2937">
            <v>0.62168500000000004</v>
          </cell>
          <cell r="AL2937">
            <v>0.66559889999999999</v>
          </cell>
          <cell r="AO2937">
            <v>0.4598004</v>
          </cell>
          <cell r="AR2937">
            <v>9.0831599999999998E-2</v>
          </cell>
          <cell r="AU2937">
            <v>0.26074960000000003</v>
          </cell>
          <cell r="AX2937">
            <v>0.32485439999999999</v>
          </cell>
          <cell r="BA2937">
            <v>0.37480049999999998</v>
          </cell>
          <cell r="BD2937">
            <v>-4.4923000000000003E-3</v>
          </cell>
          <cell r="BG2937">
            <v>0.2092763</v>
          </cell>
          <cell r="BJ2937">
            <v>0.24128089999999999</v>
          </cell>
          <cell r="BM2937">
            <v>1.2464150000000001</v>
          </cell>
          <cell r="BO2937">
            <v>2.4641670000000002</v>
          </cell>
          <cell r="BP2937">
            <v>3.7105809999999999</v>
          </cell>
          <cell r="BY2937">
            <v>1.164768</v>
          </cell>
          <cell r="CE2937">
            <v>2.2641369999999998</v>
          </cell>
          <cell r="CH2937">
            <v>3.371553</v>
          </cell>
          <cell r="CK2937">
            <v>0.86420600000000003</v>
          </cell>
          <cell r="CN2937">
            <v>0.12864</v>
          </cell>
          <cell r="CQ2937">
            <v>0.97441100000000003</v>
          </cell>
          <cell r="CT2937">
            <v>2.0310739999999998</v>
          </cell>
          <cell r="CW2937">
            <v>0.78544769999999997</v>
          </cell>
          <cell r="CZ2937">
            <v>-3.6816599999999998E-2</v>
          </cell>
          <cell r="DC2937">
            <v>0.87341310000000005</v>
          </cell>
          <cell r="DF2937">
            <v>1.6850670000000001</v>
          </cell>
          <cell r="DI2937">
            <v>0.76267399999999996</v>
          </cell>
          <cell r="DJ2937">
            <v>0.761382</v>
          </cell>
          <cell r="DK2937">
            <v>0.65274080000000001</v>
          </cell>
          <cell r="DL2937">
            <v>0.76267399999999996</v>
          </cell>
          <cell r="DM2937">
            <v>0.85274079999999997</v>
          </cell>
          <cell r="DN2937">
            <v>0.761382</v>
          </cell>
          <cell r="DO2937">
            <v>3070000000</v>
          </cell>
          <cell r="DP2937">
            <v>885000000</v>
          </cell>
          <cell r="DQ2937">
            <v>2050000000</v>
          </cell>
          <cell r="DR2937">
            <v>132000000</v>
          </cell>
          <cell r="DS2937">
            <v>108.41840000000001</v>
          </cell>
          <cell r="DU2937">
            <v>121.5701</v>
          </cell>
          <cell r="DV2937">
            <v>156.19829999999999</v>
          </cell>
          <cell r="DX2937">
            <v>205.767</v>
          </cell>
          <cell r="DY2937">
            <v>87.307599999999994</v>
          </cell>
          <cell r="EA2937">
            <v>73.171019999999999</v>
          </cell>
          <cell r="EE2937">
            <v>16.183979999999998</v>
          </cell>
          <cell r="EG2937">
            <v>43.518129999999999</v>
          </cell>
          <cell r="EH2937">
            <v>117.5998</v>
          </cell>
          <cell r="EI2937">
            <v>190.80279999999999</v>
          </cell>
          <cell r="EJ2937">
            <v>77.438680000000005</v>
          </cell>
          <cell r="EL2937">
            <v>35.266280000000002</v>
          </cell>
          <cell r="EM2937">
            <v>10</v>
          </cell>
          <cell r="EN2937">
            <v>2</v>
          </cell>
          <cell r="EO2937">
            <v>3</v>
          </cell>
          <cell r="EP2937">
            <v>2</v>
          </cell>
          <cell r="ER2937">
            <v>1</v>
          </cell>
          <cell r="ET2937">
            <v>32</v>
          </cell>
          <cell r="EU2937">
            <v>8</v>
          </cell>
          <cell r="EV2937">
            <v>19</v>
          </cell>
          <cell r="EW2937">
            <v>13</v>
          </cell>
          <cell r="EX2937">
            <v>18</v>
          </cell>
          <cell r="EY2937">
            <v>35</v>
          </cell>
          <cell r="FA2937">
            <v>32</v>
          </cell>
          <cell r="FB2937">
            <v>8</v>
          </cell>
          <cell r="FC2937">
            <v>19</v>
          </cell>
          <cell r="FD2937">
            <v>18</v>
          </cell>
          <cell r="FE2937">
            <v>17</v>
          </cell>
          <cell r="FF2937">
            <v>52</v>
          </cell>
          <cell r="FH2937">
            <v>150.64429999999999</v>
          </cell>
          <cell r="FI2937">
            <v>134.5771</v>
          </cell>
          <cell r="FJ2937">
            <v>138.0506</v>
          </cell>
          <cell r="FN2937">
            <v>145.51779999999999</v>
          </cell>
          <cell r="FO2937">
            <v>55.8643</v>
          </cell>
          <cell r="FP2937">
            <v>148.71600000000001</v>
          </cell>
          <cell r="FQ2937">
            <v>145.72300000000001</v>
          </cell>
          <cell r="FR2937">
            <v>34.789009999999998</v>
          </cell>
          <cell r="FS2937">
            <v>146.2236</v>
          </cell>
          <cell r="FT2937">
            <v>137.791</v>
          </cell>
          <cell r="FU2937">
            <v>37.816040000000001</v>
          </cell>
          <cell r="FV2937">
            <v>66.235060000000004</v>
          </cell>
          <cell r="FW2937">
            <v>116.0818</v>
          </cell>
          <cell r="FX2937">
            <v>7.6688179999999999</v>
          </cell>
          <cell r="FY2937">
            <v>20.016950000000001</v>
          </cell>
          <cell r="FZ2937">
            <v>133.79429999999999</v>
          </cell>
          <cell r="GA2937">
            <v>62.218580000000003</v>
          </cell>
          <cell r="GB2937">
            <v>57.926839999999999</v>
          </cell>
          <cell r="GC2937">
            <v>135.97989999999999</v>
          </cell>
          <cell r="GD2937">
            <v>39.524149999999999</v>
          </cell>
          <cell r="GE2937">
            <v>68.144710000000003</v>
          </cell>
          <cell r="GF2937">
            <v>130.37100000000001</v>
          </cell>
          <cell r="GG2937">
            <v>18.550920000000001</v>
          </cell>
          <cell r="GH2937">
            <v>50.692230000000002</v>
          </cell>
          <cell r="GI2937">
            <v>104.8368</v>
          </cell>
          <cell r="GJ2937">
            <v>1.5103399999999999E-2</v>
          </cell>
          <cell r="GK2937">
            <v>7.7015289999999998</v>
          </cell>
          <cell r="GL2937">
            <v>130.12459999999999</v>
          </cell>
          <cell r="GM2937">
            <v>43.922739999999997</v>
          </cell>
          <cell r="GN2937">
            <v>43.448999999999998</v>
          </cell>
          <cell r="GO2937">
            <v>129.12809999999999</v>
          </cell>
          <cell r="GP2937">
            <v>19.985620000000001</v>
          </cell>
          <cell r="GQ2937">
            <v>56.053249999999998</v>
          </cell>
          <cell r="GR2937">
            <v>2.4129399999999999E-2</v>
          </cell>
          <cell r="GT2937">
            <v>-0.19210820000000001</v>
          </cell>
          <cell r="GU2937">
            <v>-0.15610579999999999</v>
          </cell>
          <cell r="GX2937">
            <v>0.2588763</v>
          </cell>
          <cell r="GY2937">
            <v>0.31805739999999999</v>
          </cell>
          <cell r="GZ2937">
            <v>0.66853580000000001</v>
          </cell>
          <cell r="HA2937">
            <v>0.96381819999999996</v>
          </cell>
          <cell r="HD2937">
            <v>0.32630870000000001</v>
          </cell>
          <cell r="HE2937">
            <v>0.31282409999999999</v>
          </cell>
          <cell r="HF2937">
            <v>0.72331659999999998</v>
          </cell>
          <cell r="HG2937">
            <v>1.3622449999999999</v>
          </cell>
          <cell r="HK2937">
            <v>14900000</v>
          </cell>
          <cell r="HL2937">
            <v>2229848</v>
          </cell>
          <cell r="HM2937">
            <v>34500000</v>
          </cell>
          <cell r="HN2937">
            <v>51600000</v>
          </cell>
          <cell r="HO2937">
            <v>0.64213989999999999</v>
          </cell>
          <cell r="HP2937">
            <v>0.14067080000000001</v>
          </cell>
          <cell r="HR2937">
            <v>0.50146939999999995</v>
          </cell>
          <cell r="IA2937">
            <v>13</v>
          </cell>
          <cell r="IB2937">
            <v>3</v>
          </cell>
          <cell r="IC2937">
            <v>1</v>
          </cell>
          <cell r="IH2937">
            <v>65</v>
          </cell>
          <cell r="II2937">
            <v>42</v>
          </cell>
          <cell r="IJ2937">
            <v>7</v>
          </cell>
          <cell r="IK2937">
            <v>6</v>
          </cell>
          <cell r="IL2937">
            <v>5</v>
          </cell>
          <cell r="IM2937">
            <v>1</v>
          </cell>
          <cell r="IO2937">
            <v>65</v>
          </cell>
          <cell r="IP2937">
            <v>44</v>
          </cell>
          <cell r="IQ2937">
            <v>7</v>
          </cell>
          <cell r="IR2937">
            <v>10</v>
          </cell>
          <cell r="IS2937">
            <v>9</v>
          </cell>
          <cell r="IT2937">
            <v>11</v>
          </cell>
          <cell r="IV2937" t="str">
            <v>Central and Eastern Europe</v>
          </cell>
          <cell r="IW2937">
            <v>1</v>
          </cell>
          <cell r="IX2937">
            <v>0</v>
          </cell>
        </row>
        <row r="2938">
          <cell r="A2938">
            <v>9602011</v>
          </cell>
          <cell r="B2938">
            <v>960</v>
          </cell>
          <cell r="C2938">
            <v>2011</v>
          </cell>
          <cell r="D2938" t="str">
            <v>Croatia</v>
          </cell>
          <cell r="E2938" t="str">
            <v>EUR </v>
          </cell>
          <cell r="F2938" t="str">
            <v>Upper middle income</v>
          </cell>
          <cell r="G2938" t="str">
            <v>Emerging</v>
          </cell>
          <cell r="H2938" t="str">
            <v>Emerging Europe</v>
          </cell>
          <cell r="I2938" t="str">
            <v>Importer</v>
          </cell>
          <cell r="K2938">
            <v>5.3445410000000004</v>
          </cell>
          <cell r="L2938">
            <v>341.20600000000002</v>
          </cell>
          <cell r="M2938">
            <v>80.334468999999999</v>
          </cell>
          <cell r="N2938">
            <v>1.8519920000000001</v>
          </cell>
          <cell r="O2938">
            <v>1.72296</v>
          </cell>
          <cell r="Q2938">
            <v>0.93396599999999996</v>
          </cell>
          <cell r="S2938">
            <v>0.75920299999999996</v>
          </cell>
          <cell r="T2938">
            <v>0.81196179999999996</v>
          </cell>
          <cell r="AC2938">
            <v>0.85880400000000001</v>
          </cell>
          <cell r="AF2938">
            <v>0.38516309999999998</v>
          </cell>
          <cell r="AI2938">
            <v>0.75920299999999996</v>
          </cell>
          <cell r="AL2938">
            <v>0.79637429999999998</v>
          </cell>
          <cell r="AO2938">
            <v>0.53580349999999999</v>
          </cell>
          <cell r="AR2938">
            <v>0.1173032</v>
          </cell>
          <cell r="AU2938">
            <v>0.35582269999999999</v>
          </cell>
          <cell r="AX2938">
            <v>0.41106969999999998</v>
          </cell>
          <cell r="BA2938">
            <v>0.41862519999999998</v>
          </cell>
          <cell r="BD2938">
            <v>7.5402999999999998E-2</v>
          </cell>
          <cell r="BG2938">
            <v>0.28669410000000001</v>
          </cell>
          <cell r="BJ2938">
            <v>0.32799220000000001</v>
          </cell>
          <cell r="BM2938">
            <v>1.332219</v>
          </cell>
          <cell r="BO2938">
            <v>2.5042740000000001</v>
          </cell>
          <cell r="BP2938">
            <v>3.8364929999999999</v>
          </cell>
          <cell r="BY2938">
            <v>1.2673909999999999</v>
          </cell>
          <cell r="CB2938">
            <v>8.3782200000000001E-2</v>
          </cell>
          <cell r="CE2938">
            <v>2.5042740000000001</v>
          </cell>
          <cell r="CH2938">
            <v>3.8364929999999999</v>
          </cell>
          <cell r="CK2938">
            <v>1.0109649999999999</v>
          </cell>
          <cell r="CN2938">
            <v>9.7861400000000001E-2</v>
          </cell>
          <cell r="CQ2938">
            <v>1.354517</v>
          </cell>
          <cell r="CT2938">
            <v>2.487323</v>
          </cell>
          <cell r="CW2938">
            <v>0.82850959999999996</v>
          </cell>
          <cell r="CZ2938">
            <v>5.4132300000000001E-2</v>
          </cell>
          <cell r="DC2938">
            <v>1.1409229999999999</v>
          </cell>
          <cell r="DF2938">
            <v>2.2199960000000001</v>
          </cell>
          <cell r="DI2938">
            <v>0.91802600000000001</v>
          </cell>
          <cell r="DJ2938">
            <v>0.96375699999999997</v>
          </cell>
          <cell r="DK2938">
            <v>0.76450240000000003</v>
          </cell>
          <cell r="DL2938">
            <v>0.91802600000000001</v>
          </cell>
          <cell r="DM2938">
            <v>0.96450239999999998</v>
          </cell>
          <cell r="DN2938">
            <v>0.96375699999999997</v>
          </cell>
          <cell r="DO2938">
            <v>3150000000</v>
          </cell>
          <cell r="DP2938">
            <v>911000000</v>
          </cell>
          <cell r="DQ2938">
            <v>2110000000</v>
          </cell>
          <cell r="DR2938">
            <v>136000000</v>
          </cell>
          <cell r="DS2938">
            <v>114.8867</v>
          </cell>
          <cell r="DU2938">
            <v>116.7058</v>
          </cell>
          <cell r="DV2938">
            <v>117.80459999999999</v>
          </cell>
          <cell r="DX2938">
            <v>-292.38670000000002</v>
          </cell>
          <cell r="DY2938">
            <v>97.468729999999994</v>
          </cell>
          <cell r="EA2938">
            <v>82.066310000000001</v>
          </cell>
          <cell r="EB2938">
            <v>139.52369999999999</v>
          </cell>
          <cell r="ED2938">
            <v>103.1884</v>
          </cell>
          <cell r="EE2938">
            <v>139.52369999999999</v>
          </cell>
          <cell r="EG2938">
            <v>103.1884</v>
          </cell>
          <cell r="EH2938">
            <v>116.1566</v>
          </cell>
          <cell r="EI2938">
            <v>-168.5549</v>
          </cell>
          <cell r="EJ2938">
            <v>86.716120000000004</v>
          </cell>
          <cell r="EK2938">
            <v>114.1576</v>
          </cell>
          <cell r="EL2938">
            <v>114.1576</v>
          </cell>
          <cell r="EM2938">
            <v>14</v>
          </cell>
          <cell r="EN2938">
            <v>1</v>
          </cell>
          <cell r="EO2938">
            <v>2</v>
          </cell>
          <cell r="EQ2938">
            <v>1</v>
          </cell>
          <cell r="ET2938">
            <v>44</v>
          </cell>
          <cell r="EU2938">
            <v>14</v>
          </cell>
          <cell r="EV2938">
            <v>18</v>
          </cell>
          <cell r="EW2938">
            <v>19</v>
          </cell>
          <cell r="EX2938">
            <v>12</v>
          </cell>
          <cell r="EY2938">
            <v>16</v>
          </cell>
          <cell r="FA2938">
            <v>44</v>
          </cell>
          <cell r="FB2938">
            <v>14</v>
          </cell>
          <cell r="FC2938">
            <v>18</v>
          </cell>
          <cell r="FD2938">
            <v>25</v>
          </cell>
          <cell r="FE2938">
            <v>11</v>
          </cell>
          <cell r="FF2938">
            <v>33</v>
          </cell>
          <cell r="FH2938">
            <v>156.75550000000001</v>
          </cell>
          <cell r="FI2938">
            <v>117.80459999999999</v>
          </cell>
          <cell r="FJ2938">
            <v>142.1908</v>
          </cell>
          <cell r="FN2938">
            <v>149.5198</v>
          </cell>
          <cell r="FO2938">
            <v>132.55680000000001</v>
          </cell>
          <cell r="FP2938">
            <v>152.67179999999999</v>
          </cell>
          <cell r="FQ2938">
            <v>147.44759999999999</v>
          </cell>
          <cell r="FR2938">
            <v>131.88290000000001</v>
          </cell>
          <cell r="FS2938">
            <v>152.16900000000001</v>
          </cell>
          <cell r="FT2938">
            <v>141.13929999999999</v>
          </cell>
          <cell r="FU2938">
            <v>10.66947</v>
          </cell>
          <cell r="FV2938">
            <v>95.430239999999998</v>
          </cell>
          <cell r="FW2938">
            <v>116.69750000000001</v>
          </cell>
          <cell r="FX2938">
            <v>13.0076</v>
          </cell>
          <cell r="FY2938">
            <v>60.190989999999999</v>
          </cell>
          <cell r="FZ2938">
            <v>138.3717</v>
          </cell>
          <cell r="GA2938">
            <v>38.04766</v>
          </cell>
          <cell r="GB2938">
            <v>94.239320000000006</v>
          </cell>
          <cell r="GC2938">
            <v>138.23259999999999</v>
          </cell>
          <cell r="GD2938">
            <v>1.432566</v>
          </cell>
          <cell r="GE2938">
            <v>95.84675</v>
          </cell>
          <cell r="GF2938">
            <v>132.8578</v>
          </cell>
          <cell r="GG2938">
            <v>9.8082199999999994E-2</v>
          </cell>
          <cell r="GH2938">
            <v>81.809749999999994</v>
          </cell>
          <cell r="GI2938">
            <v>116.3704</v>
          </cell>
          <cell r="GJ2938">
            <v>-4.8682740000000004</v>
          </cell>
          <cell r="GK2938">
            <v>33.647120000000001</v>
          </cell>
          <cell r="GL2938">
            <v>135.0189</v>
          </cell>
          <cell r="GM2938">
            <v>28.166650000000001</v>
          </cell>
          <cell r="GN2938">
            <v>79.237889999999993</v>
          </cell>
          <cell r="GO2938">
            <v>135.47890000000001</v>
          </cell>
          <cell r="GP2938">
            <v>-3.627208</v>
          </cell>
          <cell r="GQ2938">
            <v>77.810779999999994</v>
          </cell>
          <cell r="GR2938">
            <v>-0.18679129999999999</v>
          </cell>
          <cell r="GT2938">
            <v>-0.70451839999999999</v>
          </cell>
          <cell r="GU2938">
            <v>-0.8816562</v>
          </cell>
          <cell r="GX2938">
            <v>7.2225700000000004E-2</v>
          </cell>
          <cell r="GY2938">
            <v>0.29060469999999999</v>
          </cell>
          <cell r="GZ2938">
            <v>0.37647659999999999</v>
          </cell>
          <cell r="HA2938">
            <v>0.44050440000000002</v>
          </cell>
          <cell r="HD2938">
            <v>0.25125999999999998</v>
          </cell>
          <cell r="HE2938">
            <v>0.28970279999999998</v>
          </cell>
          <cell r="HF2938">
            <v>0.51540839999999999</v>
          </cell>
          <cell r="HG2938">
            <v>0.94627260000000002</v>
          </cell>
          <cell r="HO2938">
            <v>0.51622820000000003</v>
          </cell>
          <cell r="HP2938">
            <v>5.4866600000000001E-2</v>
          </cell>
          <cell r="HR2938">
            <v>0.46136159999999998</v>
          </cell>
          <cell r="IA2938">
            <v>15</v>
          </cell>
          <cell r="IB2938">
            <v>2</v>
          </cell>
          <cell r="IH2938">
            <v>80</v>
          </cell>
          <cell r="II2938">
            <v>30</v>
          </cell>
          <cell r="IJ2938">
            <v>8</v>
          </cell>
          <cell r="IK2938">
            <v>4</v>
          </cell>
          <cell r="IL2938">
            <v>8</v>
          </cell>
          <cell r="IM2938">
            <v>1</v>
          </cell>
          <cell r="IO2938">
            <v>79</v>
          </cell>
          <cell r="IP2938">
            <v>31</v>
          </cell>
          <cell r="IQ2938">
            <v>10</v>
          </cell>
          <cell r="IR2938">
            <v>5</v>
          </cell>
          <cell r="IS2938">
            <v>12</v>
          </cell>
          <cell r="IT2938">
            <v>15</v>
          </cell>
          <cell r="IV2938" t="str">
            <v>Central and Eastern Europe</v>
          </cell>
          <cell r="IW2938">
            <v>1</v>
          </cell>
          <cell r="IX2938">
            <v>0</v>
          </cell>
        </row>
        <row r="2939">
          <cell r="A2939">
            <v>9602012</v>
          </cell>
          <cell r="B2939">
            <v>960</v>
          </cell>
          <cell r="C2939">
            <v>2012</v>
          </cell>
          <cell r="D2939" t="str">
            <v>Croatia</v>
          </cell>
          <cell r="E2939" t="str">
            <v>EUR </v>
          </cell>
          <cell r="F2939" t="str">
            <v>Upper middle income</v>
          </cell>
          <cell r="G2939" t="str">
            <v>Emerging</v>
          </cell>
          <cell r="H2939" t="str">
            <v>Emerging Europe</v>
          </cell>
          <cell r="I2939" t="str">
            <v>Importer</v>
          </cell>
          <cell r="K2939">
            <v>5.6521280000000003</v>
          </cell>
          <cell r="L2939">
            <v>349.42356999999998</v>
          </cell>
          <cell r="M2939">
            <v>80.949787000000001</v>
          </cell>
          <cell r="N2939">
            <v>1.896631</v>
          </cell>
          <cell r="O2939">
            <v>1.7922450000000001</v>
          </cell>
          <cell r="U2939">
            <v>0.93169029999999997</v>
          </cell>
          <cell r="W2939">
            <v>0.74227710000000002</v>
          </cell>
          <cell r="X2939">
            <v>0.79945860000000002</v>
          </cell>
          <cell r="Y2939">
            <v>0.92191480000000003</v>
          </cell>
          <cell r="AA2939">
            <v>0.66956870000000002</v>
          </cell>
          <cell r="AB2939">
            <v>0.74574890000000005</v>
          </cell>
          <cell r="AD2939">
            <v>0.93169029999999997</v>
          </cell>
          <cell r="AE2939">
            <v>1.0154479999999999</v>
          </cell>
          <cell r="AJ2939">
            <v>0.78206719999999996</v>
          </cell>
          <cell r="AK2939">
            <v>1.003026</v>
          </cell>
          <cell r="AM2939">
            <v>0.82071620000000001</v>
          </cell>
          <cell r="AN2939">
            <v>1.024351</v>
          </cell>
          <cell r="AP2939">
            <v>0.58773129999999996</v>
          </cell>
          <cell r="AQ2939">
            <v>0.63685020000000003</v>
          </cell>
          <cell r="AS2939">
            <v>8.3273600000000003E-2</v>
          </cell>
          <cell r="AT2939">
            <v>2.9890900000000001E-2</v>
          </cell>
          <cell r="AV2939">
            <v>0.4186822</v>
          </cell>
          <cell r="AW2939">
            <v>0.39829439999999999</v>
          </cell>
          <cell r="AY2939">
            <v>0.46300590000000003</v>
          </cell>
          <cell r="AZ2939">
            <v>0.46812209999999999</v>
          </cell>
          <cell r="BB2939">
            <v>0.41839120000000002</v>
          </cell>
          <cell r="BC2939">
            <v>0.3840557</v>
          </cell>
          <cell r="BE2939">
            <v>-3.7226999999999998E-3</v>
          </cell>
          <cell r="BF2939">
            <v>-0.1916254</v>
          </cell>
          <cell r="BH2939">
            <v>0.25920880000000002</v>
          </cell>
          <cell r="BI2939">
            <v>0.19374269999999999</v>
          </cell>
          <cell r="BK2939">
            <v>0.30856349999999999</v>
          </cell>
          <cell r="BL2939">
            <v>0.2415252</v>
          </cell>
          <cell r="BQ2939">
            <v>1.3558950000000001</v>
          </cell>
          <cell r="BS2939">
            <v>2.498043</v>
          </cell>
          <cell r="BT2939">
            <v>3.8539379999999999</v>
          </cell>
          <cell r="BU2939">
            <v>1.3416680000000001</v>
          </cell>
          <cell r="BW2939">
            <v>2.253352</v>
          </cell>
          <cell r="BX2939">
            <v>3.5950199999999999</v>
          </cell>
          <cell r="BZ2939">
            <v>1.3450599999999999</v>
          </cell>
          <cell r="CA2939">
            <v>1.5553589999999999</v>
          </cell>
          <cell r="CF2939">
            <v>2.8470209999999998</v>
          </cell>
          <cell r="CG2939">
            <v>3.5735760000000001</v>
          </cell>
          <cell r="CI2939">
            <v>4.1920809999999999</v>
          </cell>
          <cell r="CJ2939">
            <v>5.1433049999999998</v>
          </cell>
          <cell r="CL2939">
            <v>1.086206</v>
          </cell>
          <cell r="CM2939">
            <v>1.0630500000000001</v>
          </cell>
          <cell r="CO2939">
            <v>9.3476199999999995E-2</v>
          </cell>
          <cell r="CP2939">
            <v>9.7949999999999999E-3</v>
          </cell>
          <cell r="CR2939">
            <v>1.5525549999999999</v>
          </cell>
          <cell r="CS2939">
            <v>1.382957</v>
          </cell>
          <cell r="CU2939">
            <v>2.6563270000000001</v>
          </cell>
          <cell r="CV2939">
            <v>2.6754630000000001</v>
          </cell>
          <cell r="CX2939">
            <v>0.87420200000000003</v>
          </cell>
          <cell r="CY2939">
            <v>0.66926479999999999</v>
          </cell>
          <cell r="DA2939">
            <v>-2.9142999999999999E-3</v>
          </cell>
          <cell r="DB2939">
            <v>-0.2477994</v>
          </cell>
          <cell r="DD2939">
            <v>1.1135390000000001</v>
          </cell>
          <cell r="DE2939">
            <v>0.95593309999999998</v>
          </cell>
          <cell r="DG2939">
            <v>2.1803710000000001</v>
          </cell>
          <cell r="DH2939">
            <v>1.4476059999999999</v>
          </cell>
          <cell r="DO2939">
            <v>2970000000</v>
          </cell>
          <cell r="DP2939">
            <v>857000000</v>
          </cell>
          <cell r="DQ2939">
            <v>1980000000</v>
          </cell>
          <cell r="DR2939">
            <v>128000000</v>
          </cell>
          <cell r="GV2939">
            <v>-1.237511</v>
          </cell>
          <cell r="GW2939">
            <v>-2.3078820000000002</v>
          </cell>
          <cell r="HB2939">
            <v>0.22924810000000001</v>
          </cell>
          <cell r="HC2939">
            <v>0.14944250000000001</v>
          </cell>
          <cell r="HH2939">
            <v>0.79545940000000004</v>
          </cell>
          <cell r="HI2939">
            <v>1.1268549999999999</v>
          </cell>
          <cell r="HS2939">
            <v>3.1190499999999999E-2</v>
          </cell>
          <cell r="HU2939">
            <v>0.46759299999999998</v>
          </cell>
          <cell r="HV2939">
            <v>4.5416999999999999E-2</v>
          </cell>
          <cell r="HX2939">
            <v>0.71228409999999998</v>
          </cell>
          <cell r="HY2939">
            <v>0.49878349999999999</v>
          </cell>
          <cell r="HZ2939">
            <v>0.75770099999999996</v>
          </cell>
          <cell r="IV2939" t="str">
            <v>Central and Eastern Europe</v>
          </cell>
          <cell r="IW2939">
            <v>1</v>
          </cell>
          <cell r="IX2939">
            <v>0</v>
          </cell>
        </row>
        <row r="2940">
          <cell r="A2940">
            <v>960200806</v>
          </cell>
          <cell r="B2940">
            <v>960</v>
          </cell>
          <cell r="C2940">
            <v>200000</v>
          </cell>
          <cell r="D2940" t="str">
            <v>Croatia</v>
          </cell>
          <cell r="E2940" t="str">
            <v>EUR </v>
          </cell>
          <cell r="F2940" t="str">
            <v>Upper middle income</v>
          </cell>
          <cell r="G2940" t="str">
            <v>Emerging</v>
          </cell>
          <cell r="H2940" t="str">
            <v>Emerging Europe</v>
          </cell>
          <cell r="I2940" t="str">
            <v>Importer</v>
          </cell>
          <cell r="K2940">
            <v>4.9367429999999999</v>
          </cell>
          <cell r="L2940">
            <v>345.01400999999998</v>
          </cell>
          <cell r="M2940">
            <v>82.871955999999997</v>
          </cell>
          <cell r="N2940">
            <v>1.9311830000000001</v>
          </cell>
          <cell r="O2940">
            <v>1.982796</v>
          </cell>
          <cell r="Q2940">
            <v>0.99996320000000005</v>
          </cell>
          <cell r="S2940">
            <v>0.97961849999999995</v>
          </cell>
          <cell r="T2940">
            <v>0.98570539999999995</v>
          </cell>
          <cell r="AC2940">
            <v>0.82615260000000001</v>
          </cell>
          <cell r="AI2940">
            <v>0.72274229999999995</v>
          </cell>
          <cell r="AL2940">
            <v>0.75558499999999995</v>
          </cell>
          <cell r="AO2940">
            <v>0.30794899999999997</v>
          </cell>
          <cell r="AR2940">
            <v>-0.14107349999999999</v>
          </cell>
          <cell r="AU2940">
            <v>0.25722889999999998</v>
          </cell>
          <cell r="AX2940">
            <v>0.1956311</v>
          </cell>
          <cell r="BA2940">
            <v>0.1826372</v>
          </cell>
          <cell r="BD2940">
            <v>-0.229188</v>
          </cell>
          <cell r="BG2940">
            <v>0.15282080000000001</v>
          </cell>
          <cell r="BJ2940">
            <v>8.8707599999999998E-2</v>
          </cell>
          <cell r="BM2940">
            <v>1.3467960000000001</v>
          </cell>
          <cell r="BO2940">
            <v>3.0905200000000002</v>
          </cell>
          <cell r="BP2940">
            <v>4.437316</v>
          </cell>
          <cell r="BY2940">
            <v>1.024203</v>
          </cell>
          <cell r="CE2940">
            <v>2.063212</v>
          </cell>
          <cell r="CH2940">
            <v>3.1033019999999998</v>
          </cell>
          <cell r="CK2940">
            <v>0.5522205</v>
          </cell>
          <cell r="CN2940">
            <v>-0.18597520000000001</v>
          </cell>
          <cell r="CQ2940">
            <v>1.004122</v>
          </cell>
          <cell r="CT2940">
            <v>1.3535060000000001</v>
          </cell>
          <cell r="CW2940">
            <v>0.34775869999999998</v>
          </cell>
          <cell r="CZ2940">
            <v>-0.20944840000000001</v>
          </cell>
          <cell r="DC2940">
            <v>0.50409300000000001</v>
          </cell>
          <cell r="DF2940">
            <v>0.53271959999999996</v>
          </cell>
          <cell r="DI2940">
            <v>0.93121980000000004</v>
          </cell>
          <cell r="DJ2940">
            <v>1.003177</v>
          </cell>
          <cell r="DK2940">
            <v>1.016545</v>
          </cell>
          <cell r="DL2940">
            <v>0.93121980000000004</v>
          </cell>
          <cell r="DM2940">
            <v>1.216545</v>
          </cell>
          <cell r="DN2940">
            <v>1.003177</v>
          </cell>
          <cell r="DO2940">
            <v>3290000000</v>
          </cell>
          <cell r="DP2940">
            <v>941000000</v>
          </cell>
          <cell r="DQ2940">
            <v>2200000000</v>
          </cell>
          <cell r="DR2940">
            <v>145000000</v>
          </cell>
          <cell r="DS2940">
            <v>114.59699999999999</v>
          </cell>
          <cell r="DU2940">
            <v>140.28270000000001</v>
          </cell>
          <cell r="EH2940">
            <v>132.59790000000001</v>
          </cell>
          <cell r="FH2940">
            <v>123.9376</v>
          </cell>
          <cell r="FN2940">
            <v>134.17359999999999</v>
          </cell>
          <cell r="FQ2940">
            <v>132.59790000000001</v>
          </cell>
          <cell r="FT2940">
            <v>102.0013</v>
          </cell>
          <cell r="FW2940">
            <v>72.102909999999994</v>
          </cell>
          <cell r="FZ2940">
            <v>114.42659999999999</v>
          </cell>
          <cell r="GC2940">
            <v>103.7071</v>
          </cell>
          <cell r="GF2940">
            <v>91.611710000000002</v>
          </cell>
          <cell r="GI2940">
            <v>58.429740000000002</v>
          </cell>
          <cell r="GL2940">
            <v>103.73099999999999</v>
          </cell>
          <cell r="GO2940">
            <v>89.673789999999997</v>
          </cell>
          <cell r="IA2940">
            <v>11</v>
          </cell>
          <cell r="IC2940">
            <v>1</v>
          </cell>
          <cell r="ID2940">
            <v>2</v>
          </cell>
          <cell r="IH2940">
            <v>43</v>
          </cell>
          <cell r="II2940">
            <v>18</v>
          </cell>
          <cell r="IJ2940">
            <v>13</v>
          </cell>
          <cell r="IK2940">
            <v>8</v>
          </cell>
          <cell r="IL2940">
            <v>14</v>
          </cell>
          <cell r="IM2940">
            <v>11</v>
          </cell>
          <cell r="IO2940">
            <v>45</v>
          </cell>
          <cell r="IP2940">
            <v>19</v>
          </cell>
          <cell r="IQ2940">
            <v>17</v>
          </cell>
          <cell r="IR2940">
            <v>13</v>
          </cell>
          <cell r="IS2940">
            <v>16</v>
          </cell>
          <cell r="IT2940">
            <v>26</v>
          </cell>
          <cell r="IV2940" t="str">
            <v>Central and Eastern Europe</v>
          </cell>
          <cell r="IW2940">
            <v>1</v>
          </cell>
          <cell r="IX2940">
            <v>0</v>
          </cell>
        </row>
        <row r="2941">
          <cell r="A2941">
            <v>960200812</v>
          </cell>
          <cell r="B2941">
            <v>960</v>
          </cell>
          <cell r="C2941">
            <v>200000</v>
          </cell>
          <cell r="D2941" t="str">
            <v>Croatia</v>
          </cell>
          <cell r="E2941" t="str">
            <v>EUR </v>
          </cell>
          <cell r="F2941" t="str">
            <v>Upper middle income</v>
          </cell>
          <cell r="G2941" t="str">
            <v>Emerging</v>
          </cell>
          <cell r="H2941" t="str">
            <v>Emerging Europe</v>
          </cell>
          <cell r="I2941" t="str">
            <v>Importer</v>
          </cell>
          <cell r="IV2941" t="str">
            <v>Central and Eastern Europe</v>
          </cell>
          <cell r="IW2941">
            <v>1</v>
          </cell>
          <cell r="IX2941">
            <v>0</v>
          </cell>
        </row>
        <row r="2942">
          <cell r="A2942">
            <v>9612000</v>
          </cell>
          <cell r="B2942">
            <v>961</v>
          </cell>
          <cell r="C2942">
            <v>2000</v>
          </cell>
          <cell r="D2942" t="str">
            <v>Slovenia</v>
          </cell>
          <cell r="E2942" t="str">
            <v>EUR </v>
          </cell>
          <cell r="F2942" t="str">
            <v>High income: nonOECD</v>
          </cell>
          <cell r="G2942" t="str">
            <v>Advanced</v>
          </cell>
          <cell r="H2942" t="str">
            <v>Advanced</v>
          </cell>
          <cell r="I2942" t="str">
            <v>Importer</v>
          </cell>
          <cell r="K2942">
            <v>0.92447250000000003</v>
          </cell>
          <cell r="L2942">
            <v>18.5657</v>
          </cell>
          <cell r="M2942">
            <v>34.883273000000003</v>
          </cell>
          <cell r="AC2942">
            <v>0.49142249999999998</v>
          </cell>
          <cell r="AI2942">
            <v>0.38434800000000002</v>
          </cell>
          <cell r="AL2942">
            <v>0.42170239999999998</v>
          </cell>
          <cell r="AO2942">
            <v>0.4417065</v>
          </cell>
          <cell r="AU2942">
            <v>0.35686899999999999</v>
          </cell>
          <cell r="AX2942">
            <v>0.38294610000000001</v>
          </cell>
          <cell r="BA2942">
            <v>0.4417065</v>
          </cell>
          <cell r="BG2942">
            <v>0.37565199999999999</v>
          </cell>
          <cell r="BJ2942">
            <v>0.38784800000000003</v>
          </cell>
          <cell r="BY2942">
            <v>1.049982</v>
          </cell>
          <cell r="CE2942">
            <v>1.472987</v>
          </cell>
          <cell r="CH2942">
            <v>2.5516290000000001</v>
          </cell>
          <cell r="CK2942">
            <v>1.108589</v>
          </cell>
          <cell r="CQ2942">
            <v>1.4667330000000001</v>
          </cell>
          <cell r="CT2942">
            <v>2.493239</v>
          </cell>
          <cell r="CW2942">
            <v>1.0651790000000001</v>
          </cell>
          <cell r="DC2942">
            <v>1.599362</v>
          </cell>
          <cell r="DF2942">
            <v>2.5516290000000001</v>
          </cell>
          <cell r="DO2942">
            <v>2480000000</v>
          </cell>
          <cell r="DP2942">
            <v>1080000000</v>
          </cell>
          <cell r="DQ2942">
            <v>1360000000</v>
          </cell>
          <cell r="DR2942">
            <v>31400000</v>
          </cell>
          <cell r="HJ2942">
            <v>1</v>
          </cell>
          <cell r="HK2942">
            <v>53800000</v>
          </cell>
          <cell r="HL2942">
            <v>1563399</v>
          </cell>
          <cell r="HM2942">
            <v>67900000</v>
          </cell>
          <cell r="HN2942">
            <v>123000000</v>
          </cell>
          <cell r="IA2942">
            <v>20</v>
          </cell>
          <cell r="IB2942">
            <v>4</v>
          </cell>
          <cell r="IH2942">
            <v>20</v>
          </cell>
          <cell r="II2942">
            <v>6</v>
          </cell>
          <cell r="IO2942">
            <v>17</v>
          </cell>
          <cell r="IP2942">
            <v>3</v>
          </cell>
          <cell r="IV2942" t="str">
            <v>Advanced Economies</v>
          </cell>
          <cell r="IW2942">
            <v>0</v>
          </cell>
          <cell r="IX2942">
            <v>1</v>
          </cell>
        </row>
        <row r="2943">
          <cell r="A2943">
            <v>9612001</v>
          </cell>
          <cell r="B2943">
            <v>961</v>
          </cell>
          <cell r="C2943">
            <v>2001</v>
          </cell>
          <cell r="D2943" t="str">
            <v>Slovenia</v>
          </cell>
          <cell r="E2943" t="str">
            <v>EUR </v>
          </cell>
          <cell r="F2943" t="str">
            <v>High income: nonOECD</v>
          </cell>
          <cell r="G2943" t="str">
            <v>Advanced</v>
          </cell>
          <cell r="H2943" t="str">
            <v>Advanced</v>
          </cell>
          <cell r="I2943" t="str">
            <v>Importer</v>
          </cell>
          <cell r="K2943">
            <v>1.011822</v>
          </cell>
          <cell r="L2943">
            <v>20.764900000000001</v>
          </cell>
          <cell r="M2943">
            <v>36.720025</v>
          </cell>
          <cell r="AC2943">
            <v>0.48572500000000002</v>
          </cell>
          <cell r="AI2943">
            <v>0.36920199999999997</v>
          </cell>
          <cell r="AL2943">
            <v>0.38911610000000002</v>
          </cell>
          <cell r="AO2943">
            <v>0.43279600000000001</v>
          </cell>
          <cell r="AU2943">
            <v>0.34692099999999998</v>
          </cell>
          <cell r="AX2943">
            <v>0.36914170000000002</v>
          </cell>
          <cell r="BA2943">
            <v>0.42965950000000003</v>
          </cell>
          <cell r="BG2943">
            <v>0.34692099999999998</v>
          </cell>
          <cell r="BJ2943">
            <v>0.36840109999999998</v>
          </cell>
          <cell r="BY2943">
            <v>1.0537479999999999</v>
          </cell>
          <cell r="CE2943">
            <v>1.5277369999999999</v>
          </cell>
          <cell r="CH2943">
            <v>2.5322710000000002</v>
          </cell>
          <cell r="CK2943">
            <v>1.0738350000000001</v>
          </cell>
          <cell r="CQ2943">
            <v>1.5610949999999999</v>
          </cell>
          <cell r="CT2943">
            <v>2.5686599999999999</v>
          </cell>
          <cell r="CW2943">
            <v>1.0537479999999999</v>
          </cell>
          <cell r="DC2943">
            <v>1.5368710000000001</v>
          </cell>
          <cell r="DF2943">
            <v>2.4571160000000001</v>
          </cell>
          <cell r="DO2943">
            <v>2620000000</v>
          </cell>
          <cell r="DP2943">
            <v>1070000000</v>
          </cell>
          <cell r="DQ2943">
            <v>1510000000</v>
          </cell>
          <cell r="DR2943">
            <v>37800000</v>
          </cell>
          <cell r="HJ2943">
            <v>1</v>
          </cell>
          <cell r="HK2943">
            <v>52400000</v>
          </cell>
          <cell r="HL2943">
            <v>1840964</v>
          </cell>
          <cell r="HM2943">
            <v>73300000</v>
          </cell>
          <cell r="HN2943">
            <v>128000000</v>
          </cell>
          <cell r="IA2943">
            <v>20</v>
          </cell>
          <cell r="IB2943">
            <v>4</v>
          </cell>
          <cell r="IH2943">
            <v>20</v>
          </cell>
          <cell r="II2943">
            <v>6</v>
          </cell>
          <cell r="IJ2943">
            <v>1</v>
          </cell>
          <cell r="IO2943">
            <v>17</v>
          </cell>
          <cell r="IP2943">
            <v>3</v>
          </cell>
          <cell r="IQ2943">
            <v>2</v>
          </cell>
          <cell r="IV2943" t="str">
            <v>Advanced Economies</v>
          </cell>
          <cell r="IW2943">
            <v>0</v>
          </cell>
          <cell r="IX2943">
            <v>1</v>
          </cell>
        </row>
        <row r="2944">
          <cell r="A2944">
            <v>9612002</v>
          </cell>
          <cell r="B2944">
            <v>961</v>
          </cell>
          <cell r="C2944">
            <v>2002</v>
          </cell>
          <cell r="D2944" t="str">
            <v>Slovenia</v>
          </cell>
          <cell r="E2944" t="str">
            <v>EUR </v>
          </cell>
          <cell r="F2944" t="str">
            <v>High income: nonOECD</v>
          </cell>
          <cell r="G2944" t="str">
            <v>Advanced</v>
          </cell>
          <cell r="H2944" t="str">
            <v>Advanced</v>
          </cell>
          <cell r="I2944" t="str">
            <v>Importer</v>
          </cell>
          <cell r="K2944">
            <v>1.000407</v>
          </cell>
          <cell r="L2944">
            <v>23.194700000000001</v>
          </cell>
          <cell r="M2944">
            <v>38.742612000000001</v>
          </cell>
          <cell r="AC2944">
            <v>0.56360650000000001</v>
          </cell>
          <cell r="AI2944">
            <v>0.41</v>
          </cell>
          <cell r="AL2944">
            <v>0.45636480000000001</v>
          </cell>
          <cell r="AO2944">
            <v>0.2376393</v>
          </cell>
          <cell r="AR2944">
            <v>-5.3232700000000001E-2</v>
          </cell>
          <cell r="AU2944">
            <v>0.15167079999999999</v>
          </cell>
          <cell r="AX2944">
            <v>0.15617200000000001</v>
          </cell>
          <cell r="BA2944">
            <v>0.23729259999999999</v>
          </cell>
          <cell r="BD2944">
            <v>-2.1605999999999999E-3</v>
          </cell>
          <cell r="BG2944">
            <v>0.13079160000000001</v>
          </cell>
          <cell r="BJ2944">
            <v>0.1550436</v>
          </cell>
          <cell r="BY2944">
            <v>1.1315660000000001</v>
          </cell>
          <cell r="CE2944">
            <v>1.5153220000000001</v>
          </cell>
          <cell r="CH2944">
            <v>2.6375579999999998</v>
          </cell>
          <cell r="CK2944">
            <v>0.89021720000000004</v>
          </cell>
          <cell r="CN2944">
            <v>-8.4856299999999996E-2</v>
          </cell>
          <cell r="CQ2944">
            <v>0.92043580000000003</v>
          </cell>
          <cell r="CT2944">
            <v>1.510273</v>
          </cell>
          <cell r="CW2944">
            <v>0.9111629</v>
          </cell>
          <cell r="CZ2944">
            <v>-8.6654999999999996E-3</v>
          </cell>
          <cell r="DC2944">
            <v>1.0041469999999999</v>
          </cell>
          <cell r="DF2944">
            <v>1.6103050000000001</v>
          </cell>
          <cell r="DI2944">
            <v>0.1944941</v>
          </cell>
          <cell r="DJ2944">
            <v>0.1951155</v>
          </cell>
          <cell r="DK2944">
            <v>0.19855639999999999</v>
          </cell>
          <cell r="DL2944">
            <v>0.39449410000000001</v>
          </cell>
          <cell r="DM2944">
            <v>0.39855639999999998</v>
          </cell>
          <cell r="DN2944">
            <v>0.39511550000000001</v>
          </cell>
          <cell r="DO2944">
            <v>2570000000</v>
          </cell>
          <cell r="DP2944">
            <v>1030000000</v>
          </cell>
          <cell r="DQ2944">
            <v>1500000000</v>
          </cell>
          <cell r="DR2944">
            <v>39000000</v>
          </cell>
          <cell r="HJ2944">
            <v>1</v>
          </cell>
          <cell r="HK2944">
            <v>44400000</v>
          </cell>
          <cell r="HL2944">
            <v>1682083</v>
          </cell>
          <cell r="HM2944">
            <v>64900000</v>
          </cell>
          <cell r="HN2944">
            <v>111000000</v>
          </cell>
          <cell r="IA2944">
            <v>21</v>
          </cell>
          <cell r="IB2944">
            <v>5</v>
          </cell>
          <cell r="IH2944">
            <v>31</v>
          </cell>
          <cell r="II2944">
            <v>32</v>
          </cell>
          <cell r="IJ2944">
            <v>13</v>
          </cell>
          <cell r="IK2944">
            <v>10</v>
          </cell>
          <cell r="IL2944">
            <v>3</v>
          </cell>
          <cell r="IO2944">
            <v>31</v>
          </cell>
          <cell r="IP2944">
            <v>37</v>
          </cell>
          <cell r="IQ2944">
            <v>17</v>
          </cell>
          <cell r="IR2944">
            <v>11</v>
          </cell>
          <cell r="IS2944">
            <v>4</v>
          </cell>
          <cell r="IV2944" t="str">
            <v>Advanced Economies</v>
          </cell>
          <cell r="IW2944">
            <v>0</v>
          </cell>
          <cell r="IX2944">
            <v>1</v>
          </cell>
        </row>
        <row r="2945">
          <cell r="A2945">
            <v>9612003</v>
          </cell>
          <cell r="B2945">
            <v>961</v>
          </cell>
          <cell r="C2945">
            <v>2003</v>
          </cell>
          <cell r="D2945" t="str">
            <v>Slovenia</v>
          </cell>
          <cell r="E2945" t="str">
            <v>EUR </v>
          </cell>
          <cell r="F2945" t="str">
            <v>High income: nonOECD</v>
          </cell>
          <cell r="G2945" t="str">
            <v>Advanced</v>
          </cell>
          <cell r="H2945" t="str">
            <v>Advanced</v>
          </cell>
          <cell r="I2945" t="str">
            <v>Importer</v>
          </cell>
          <cell r="K2945">
            <v>0.86317440000000001</v>
          </cell>
          <cell r="L2945">
            <v>25.1953</v>
          </cell>
          <cell r="M2945">
            <v>40.716396000000003</v>
          </cell>
          <cell r="N2945">
            <v>0.76</v>
          </cell>
          <cell r="O2945">
            <v>0.67</v>
          </cell>
          <cell r="Q2945">
            <v>0.33879520000000002</v>
          </cell>
          <cell r="S2945">
            <v>0.24471280000000001</v>
          </cell>
          <cell r="T2945">
            <v>0.28159119999999999</v>
          </cell>
          <cell r="AC2945">
            <v>0.62061500000000003</v>
          </cell>
          <cell r="AI2945">
            <v>0.4280775</v>
          </cell>
          <cell r="AL2945">
            <v>0.46659089999999998</v>
          </cell>
          <cell r="AO2945">
            <v>0.32812059999999998</v>
          </cell>
          <cell r="AR2945">
            <v>-4.9801100000000001E-2</v>
          </cell>
          <cell r="AU2945">
            <v>0.1461228</v>
          </cell>
          <cell r="AX2945">
            <v>0.17932129999999999</v>
          </cell>
          <cell r="BA2945">
            <v>0.27879520000000002</v>
          </cell>
          <cell r="BD2945">
            <v>-2.9370899999999998E-2</v>
          </cell>
          <cell r="BG2945">
            <v>0.1147128</v>
          </cell>
          <cell r="BJ2945">
            <v>0.15807160000000001</v>
          </cell>
          <cell r="BM2945">
            <v>1.168034</v>
          </cell>
          <cell r="BO2945">
            <v>1.3086679999999999</v>
          </cell>
          <cell r="BP2945">
            <v>2.476702</v>
          </cell>
          <cell r="BY2945">
            <v>1.0565389999999999</v>
          </cell>
          <cell r="CE2945">
            <v>1.3364419999999999</v>
          </cell>
          <cell r="CH2945">
            <v>2.4197139999999999</v>
          </cell>
          <cell r="CK2945">
            <v>0.95374539999999997</v>
          </cell>
          <cell r="CN2945">
            <v>-0.11406040000000001</v>
          </cell>
          <cell r="CQ2945">
            <v>0.82691199999999998</v>
          </cell>
          <cell r="CT2945">
            <v>1.6244989999999999</v>
          </cell>
          <cell r="CW2945">
            <v>0.92332380000000003</v>
          </cell>
          <cell r="CZ2945">
            <v>-5.9225199999999999E-2</v>
          </cell>
          <cell r="DC2945">
            <v>0.75503620000000005</v>
          </cell>
          <cell r="DF2945">
            <v>1.5427010000000001</v>
          </cell>
          <cell r="DI2945">
            <v>0.22120480000000001</v>
          </cell>
          <cell r="DJ2945">
            <v>0.22528719999999999</v>
          </cell>
          <cell r="DK2945">
            <v>0.24258179999999999</v>
          </cell>
          <cell r="DL2945">
            <v>0.42120469999999999</v>
          </cell>
          <cell r="DM2945">
            <v>0.44258180000000003</v>
          </cell>
          <cell r="DN2945">
            <v>0.42528719999999998</v>
          </cell>
          <cell r="DO2945">
            <v>2600000000</v>
          </cell>
          <cell r="DP2945">
            <v>1010000000</v>
          </cell>
          <cell r="DQ2945">
            <v>1560000000</v>
          </cell>
          <cell r="DR2945">
            <v>35200000</v>
          </cell>
          <cell r="HJ2945">
            <v>1</v>
          </cell>
          <cell r="HK2945">
            <v>34500000</v>
          </cell>
          <cell r="HL2945">
            <v>1206862</v>
          </cell>
          <cell r="HM2945">
            <v>53500000</v>
          </cell>
          <cell r="HN2945">
            <v>89200000</v>
          </cell>
          <cell r="IA2945">
            <v>25</v>
          </cell>
          <cell r="IB2945">
            <v>8</v>
          </cell>
          <cell r="IC2945">
            <v>1</v>
          </cell>
          <cell r="IH2945">
            <v>35</v>
          </cell>
          <cell r="II2945">
            <v>43</v>
          </cell>
          <cell r="IJ2945">
            <v>18</v>
          </cell>
          <cell r="IK2945">
            <v>16</v>
          </cell>
          <cell r="IL2945">
            <v>5</v>
          </cell>
          <cell r="IM2945">
            <v>1</v>
          </cell>
          <cell r="IO2945">
            <v>39</v>
          </cell>
          <cell r="IP2945">
            <v>51</v>
          </cell>
          <cell r="IQ2945">
            <v>27</v>
          </cell>
          <cell r="IR2945">
            <v>23</v>
          </cell>
          <cell r="IS2945">
            <v>10</v>
          </cell>
          <cell r="IT2945">
            <v>1</v>
          </cell>
          <cell r="IV2945" t="str">
            <v>Advanced Economies</v>
          </cell>
          <cell r="IW2945">
            <v>0</v>
          </cell>
          <cell r="IX2945">
            <v>1</v>
          </cell>
        </row>
        <row r="2946">
          <cell r="A2946">
            <v>9612004</v>
          </cell>
          <cell r="B2946">
            <v>961</v>
          </cell>
          <cell r="C2946">
            <v>2004</v>
          </cell>
          <cell r="D2946" t="str">
            <v>Slovenia</v>
          </cell>
          <cell r="E2946" t="str">
            <v>EUR </v>
          </cell>
          <cell r="F2946" t="str">
            <v>High income: nonOECD</v>
          </cell>
          <cell r="G2946" t="str">
            <v>Advanced</v>
          </cell>
          <cell r="H2946" t="str">
            <v>Advanced</v>
          </cell>
          <cell r="I2946" t="str">
            <v>Importer</v>
          </cell>
          <cell r="K2946">
            <v>0.80202379999999995</v>
          </cell>
          <cell r="L2946">
            <v>27.1647</v>
          </cell>
          <cell r="M2946">
            <v>43.607461000000001</v>
          </cell>
          <cell r="N2946">
            <v>1.117715</v>
          </cell>
          <cell r="O2946">
            <v>1.085412</v>
          </cell>
          <cell r="Q2946">
            <v>0.668045</v>
          </cell>
          <cell r="S2946">
            <v>0.58405499999999999</v>
          </cell>
          <cell r="T2946">
            <v>0.61304789999999998</v>
          </cell>
          <cell r="AC2946">
            <v>0.696434</v>
          </cell>
          <cell r="AI2946">
            <v>0.58723400000000003</v>
          </cell>
          <cell r="AL2946">
            <v>0.6264883</v>
          </cell>
          <cell r="AO2946">
            <v>0.33365489999999998</v>
          </cell>
          <cell r="AR2946">
            <v>-3.6570400000000003E-2</v>
          </cell>
          <cell r="AU2946">
            <v>0.23138130000000001</v>
          </cell>
          <cell r="AX2946">
            <v>0.21642649999999999</v>
          </cell>
          <cell r="BA2946">
            <v>0.29856169999999999</v>
          </cell>
          <cell r="BD2946">
            <v>-3.61632E-2</v>
          </cell>
          <cell r="BG2946">
            <v>0.1780641</v>
          </cell>
          <cell r="BJ2946">
            <v>0.1717735</v>
          </cell>
          <cell r="BM2946">
            <v>1.760035</v>
          </cell>
          <cell r="BO2946">
            <v>2.9188909999999999</v>
          </cell>
          <cell r="BP2946">
            <v>4.6789259999999997</v>
          </cell>
          <cell r="BY2946">
            <v>1.055601</v>
          </cell>
          <cell r="CE2946">
            <v>1.6428590000000001</v>
          </cell>
          <cell r="CH2946">
            <v>2.6404930000000002</v>
          </cell>
          <cell r="CK2946">
            <v>0.94015769999999999</v>
          </cell>
          <cell r="CN2946">
            <v>-8.2210500000000006E-2</v>
          </cell>
          <cell r="CQ2946">
            <v>1.110309</v>
          </cell>
          <cell r="CT2946">
            <v>1.8655170000000001</v>
          </cell>
          <cell r="CW2946">
            <v>0.92346550000000005</v>
          </cell>
          <cell r="CZ2946">
            <v>-5.7683400000000003E-2</v>
          </cell>
          <cell r="DC2946">
            <v>0.81047789999999997</v>
          </cell>
          <cell r="DF2946">
            <v>1.676512</v>
          </cell>
          <cell r="DI2946">
            <v>0.44967000000000001</v>
          </cell>
          <cell r="DJ2946">
            <v>0.50135700000000005</v>
          </cell>
          <cell r="DK2946">
            <v>0.34832970000000002</v>
          </cell>
          <cell r="DL2946">
            <v>0.44967000000000001</v>
          </cell>
          <cell r="DM2946">
            <v>0.54832970000000003</v>
          </cell>
          <cell r="DN2946">
            <v>0.50135700000000005</v>
          </cell>
          <cell r="DO2946">
            <v>2610000000</v>
          </cell>
          <cell r="DP2946">
            <v>892000000</v>
          </cell>
          <cell r="DQ2946">
            <v>1690000000</v>
          </cell>
          <cell r="DR2946">
            <v>26400000</v>
          </cell>
          <cell r="DS2946">
            <v>141.6679</v>
          </cell>
          <cell r="DU2946">
            <v>140.7253</v>
          </cell>
          <cell r="EE2946">
            <v>141.6679</v>
          </cell>
          <cell r="EG2946">
            <v>140.7253</v>
          </cell>
          <cell r="EH2946">
            <v>141.05070000000001</v>
          </cell>
          <cell r="EL2946">
            <v>141.05070000000001</v>
          </cell>
          <cell r="FH2946">
            <v>114.1848</v>
          </cell>
          <cell r="FN2946">
            <v>123.19799999999999</v>
          </cell>
          <cell r="FQ2946">
            <v>124.3125</v>
          </cell>
          <cell r="FT2946">
            <v>119.6815</v>
          </cell>
          <cell r="FW2946">
            <v>85.783349999999999</v>
          </cell>
          <cell r="FZ2946">
            <v>112.669</v>
          </cell>
          <cell r="GC2946">
            <v>110.11450000000001</v>
          </cell>
          <cell r="GF2946">
            <v>107.149</v>
          </cell>
          <cell r="GI2946">
            <v>65.102860000000007</v>
          </cell>
          <cell r="GL2946">
            <v>103.8395</v>
          </cell>
          <cell r="GO2946">
            <v>100.8335</v>
          </cell>
          <cell r="HJ2946">
            <v>1</v>
          </cell>
          <cell r="HK2946">
            <v>26300000</v>
          </cell>
          <cell r="HL2946">
            <v>779621.3</v>
          </cell>
          <cell r="HM2946">
            <v>50000000</v>
          </cell>
          <cell r="HN2946">
            <v>77100000</v>
          </cell>
          <cell r="IA2946">
            <v>26</v>
          </cell>
          <cell r="IB2946">
            <v>4</v>
          </cell>
          <cell r="IH2946">
            <v>39</v>
          </cell>
          <cell r="II2946">
            <v>40</v>
          </cell>
          <cell r="IJ2946">
            <v>16</v>
          </cell>
          <cell r="IK2946">
            <v>6</v>
          </cell>
          <cell r="IL2946">
            <v>4</v>
          </cell>
          <cell r="IM2946">
            <v>3</v>
          </cell>
          <cell r="IO2946">
            <v>43</v>
          </cell>
          <cell r="IP2946">
            <v>44</v>
          </cell>
          <cell r="IQ2946">
            <v>20</v>
          </cell>
          <cell r="IR2946">
            <v>13</v>
          </cell>
          <cell r="IS2946">
            <v>15</v>
          </cell>
          <cell r="IT2946">
            <v>3</v>
          </cell>
          <cell r="IV2946" t="str">
            <v>Advanced Economies</v>
          </cell>
          <cell r="IW2946">
            <v>0</v>
          </cell>
          <cell r="IX2946">
            <v>1</v>
          </cell>
        </row>
        <row r="2947">
          <cell r="A2947">
            <v>9612005</v>
          </cell>
          <cell r="B2947">
            <v>961</v>
          </cell>
          <cell r="C2947">
            <v>2005</v>
          </cell>
          <cell r="D2947" t="str">
            <v>Slovenia</v>
          </cell>
          <cell r="E2947" t="str">
            <v>EUR </v>
          </cell>
          <cell r="F2947" t="str">
            <v>High income: nonOECD</v>
          </cell>
          <cell r="G2947" t="str">
            <v>Advanced</v>
          </cell>
          <cell r="H2947" t="str">
            <v>Advanced</v>
          </cell>
          <cell r="I2947" t="str">
            <v>Importer</v>
          </cell>
          <cell r="K2947">
            <v>0.80290119999999998</v>
          </cell>
          <cell r="L2947">
            <v>28.722300000000001</v>
          </cell>
          <cell r="M2947">
            <v>46.811906999999998</v>
          </cell>
          <cell r="N2947">
            <v>1.1544410000000001</v>
          </cell>
          <cell r="O2947">
            <v>1.1532519999999999</v>
          </cell>
          <cell r="Q2947">
            <v>0.62061599999999995</v>
          </cell>
          <cell r="S2947">
            <v>0.55641399999999996</v>
          </cell>
          <cell r="T2947">
            <v>0.57789069999999998</v>
          </cell>
          <cell r="AC2947">
            <v>0.68082600000000004</v>
          </cell>
          <cell r="AI2947">
            <v>0.59365400000000002</v>
          </cell>
          <cell r="AL2947">
            <v>0.62260680000000002</v>
          </cell>
          <cell r="AO2947">
            <v>0.39081480000000002</v>
          </cell>
          <cell r="AR2947">
            <v>1.55224E-2</v>
          </cell>
          <cell r="AU2947">
            <v>0.28517940000000003</v>
          </cell>
          <cell r="AX2947">
            <v>0.28848689999999999</v>
          </cell>
          <cell r="BA2947">
            <v>0.31773210000000002</v>
          </cell>
          <cell r="BD2947">
            <v>1.07341E-2</v>
          </cell>
          <cell r="BG2947">
            <v>0.19572300000000001</v>
          </cell>
          <cell r="BJ2947">
            <v>0.22435289999999999</v>
          </cell>
          <cell r="BM2947">
            <v>1.526756</v>
          </cell>
          <cell r="BO2947">
            <v>2.7230970000000001</v>
          </cell>
          <cell r="BP2947">
            <v>4.2498529999999999</v>
          </cell>
          <cell r="BY2947">
            <v>0.9625705</v>
          </cell>
          <cell r="CE2947">
            <v>1.5086010000000001</v>
          </cell>
          <cell r="CH2947">
            <v>2.4931719999999999</v>
          </cell>
          <cell r="CK2947">
            <v>0.99101689999999998</v>
          </cell>
          <cell r="CN2947">
            <v>4.9125200000000001E-2</v>
          </cell>
          <cell r="CQ2947">
            <v>1.1691720000000001</v>
          </cell>
          <cell r="CT2947">
            <v>2.1262569999999998</v>
          </cell>
          <cell r="CW2947">
            <v>0.91274759999999999</v>
          </cell>
          <cell r="CZ2947">
            <v>8.6563999999999999E-3</v>
          </cell>
          <cell r="DC2947">
            <v>0.90922639999999999</v>
          </cell>
          <cell r="DF2947">
            <v>1.811315</v>
          </cell>
          <cell r="DI2947">
            <v>0.53382499999999999</v>
          </cell>
          <cell r="DJ2947">
            <v>0.59683799999999998</v>
          </cell>
          <cell r="DK2947">
            <v>0.4227572</v>
          </cell>
          <cell r="DL2947">
            <v>0.53382499999999999</v>
          </cell>
          <cell r="DM2947">
            <v>0.62275720000000001</v>
          </cell>
          <cell r="DN2947">
            <v>0.59683799999999998</v>
          </cell>
          <cell r="DO2947">
            <v>2660000000</v>
          </cell>
          <cell r="DP2947">
            <v>880000000</v>
          </cell>
          <cell r="DQ2947">
            <v>1750000000</v>
          </cell>
          <cell r="DR2947">
            <v>30200000</v>
          </cell>
          <cell r="DS2947">
            <v>113.977</v>
          </cell>
          <cell r="DU2947">
            <v>122.0836</v>
          </cell>
          <cell r="EE2947">
            <v>44.83052</v>
          </cell>
          <cell r="EG2947">
            <v>71.880570000000006</v>
          </cell>
          <cell r="EH2947">
            <v>119.37179999999999</v>
          </cell>
          <cell r="EL2947">
            <v>62.831859999999999</v>
          </cell>
          <cell r="FH2947">
            <v>93.435069999999996</v>
          </cell>
          <cell r="FN2947">
            <v>112.1391</v>
          </cell>
          <cell r="FQ2947">
            <v>104.8938</v>
          </cell>
          <cell r="FT2947">
            <v>128.4503</v>
          </cell>
          <cell r="FW2947">
            <v>126.7496</v>
          </cell>
          <cell r="FZ2947">
            <v>118.8129</v>
          </cell>
          <cell r="GC2947">
            <v>122.5802</v>
          </cell>
          <cell r="GF2947">
            <v>109.1786</v>
          </cell>
          <cell r="GI2947">
            <v>99.312740000000005</v>
          </cell>
          <cell r="GL2947">
            <v>107.77549999999999</v>
          </cell>
          <cell r="GO2947">
            <v>113.6442</v>
          </cell>
          <cell r="HJ2947">
            <v>1</v>
          </cell>
          <cell r="HK2947">
            <v>24600000</v>
          </cell>
          <cell r="HL2947">
            <v>845221.6</v>
          </cell>
          <cell r="HM2947">
            <v>48900000</v>
          </cell>
          <cell r="HN2947">
            <v>74400000</v>
          </cell>
          <cell r="IA2947">
            <v>26</v>
          </cell>
          <cell r="IB2947">
            <v>4</v>
          </cell>
          <cell r="IH2947">
            <v>52</v>
          </cell>
          <cell r="II2947">
            <v>38</v>
          </cell>
          <cell r="IJ2947">
            <v>10</v>
          </cell>
          <cell r="IK2947">
            <v>3</v>
          </cell>
          <cell r="IL2947">
            <v>5</v>
          </cell>
          <cell r="IM2947">
            <v>3</v>
          </cell>
          <cell r="IO2947">
            <v>56</v>
          </cell>
          <cell r="IP2947">
            <v>42</v>
          </cell>
          <cell r="IQ2947">
            <v>13</v>
          </cell>
          <cell r="IR2947">
            <v>8</v>
          </cell>
          <cell r="IS2947">
            <v>14</v>
          </cell>
          <cell r="IT2947">
            <v>8</v>
          </cell>
          <cell r="IV2947" t="str">
            <v>Advanced Economies</v>
          </cell>
          <cell r="IW2947">
            <v>0</v>
          </cell>
          <cell r="IX2947">
            <v>1</v>
          </cell>
        </row>
        <row r="2948">
          <cell r="A2948">
            <v>9612006</v>
          </cell>
          <cell r="B2948">
            <v>961</v>
          </cell>
          <cell r="C2948">
            <v>2006</v>
          </cell>
          <cell r="D2948" t="str">
            <v>Slovenia</v>
          </cell>
          <cell r="E2948" t="str">
            <v>EUR </v>
          </cell>
          <cell r="F2948" t="str">
            <v>High income: nonOECD</v>
          </cell>
          <cell r="G2948" t="str">
            <v>Advanced</v>
          </cell>
          <cell r="H2948" t="str">
            <v>Advanced</v>
          </cell>
          <cell r="I2948" t="str">
            <v>Importer</v>
          </cell>
          <cell r="K2948">
            <v>0.79636870000000004</v>
          </cell>
          <cell r="L2948">
            <v>31.045000000000002</v>
          </cell>
          <cell r="M2948">
            <v>51.151308999999998</v>
          </cell>
          <cell r="N2948">
            <v>1.2453270000000001</v>
          </cell>
          <cell r="O2948">
            <v>1.2169650000000001</v>
          </cell>
          <cell r="Q2948">
            <v>0.72321800000000003</v>
          </cell>
          <cell r="S2948">
            <v>0.61879600000000001</v>
          </cell>
          <cell r="T2948">
            <v>0.65201229999999999</v>
          </cell>
          <cell r="AC2948">
            <v>0.75763849999999999</v>
          </cell>
          <cell r="AI2948">
            <v>0.64558599999999999</v>
          </cell>
          <cell r="AL2948">
            <v>0.6822762</v>
          </cell>
          <cell r="AO2948">
            <v>0.41588259999999999</v>
          </cell>
          <cell r="AR2948">
            <v>5.36494E-2</v>
          </cell>
          <cell r="AU2948">
            <v>0.30799159999999998</v>
          </cell>
          <cell r="AX2948">
            <v>0.2991569</v>
          </cell>
          <cell r="BA2948">
            <v>0.35204750000000001</v>
          </cell>
          <cell r="BD2948">
            <v>3.3025499999999999E-2</v>
          </cell>
          <cell r="BG2948">
            <v>0.24076220000000001</v>
          </cell>
          <cell r="BJ2948">
            <v>0.2335006</v>
          </cell>
          <cell r="BM2948">
            <v>1.595191</v>
          </cell>
          <cell r="BO2948">
            <v>2.9258639999999998</v>
          </cell>
          <cell r="BP2948">
            <v>4.5210549999999996</v>
          </cell>
          <cell r="BY2948">
            <v>0.94180870000000005</v>
          </cell>
          <cell r="CE2948">
            <v>1.500939</v>
          </cell>
          <cell r="CH2948">
            <v>2.4548109999999999</v>
          </cell>
          <cell r="CK2948">
            <v>0.91617020000000005</v>
          </cell>
          <cell r="CN2948">
            <v>0.10170949999999999</v>
          </cell>
          <cell r="CQ2948">
            <v>1.336087</v>
          </cell>
          <cell r="CT2948">
            <v>1.9860869999999999</v>
          </cell>
          <cell r="CW2948">
            <v>0.8384587</v>
          </cell>
          <cell r="CZ2948">
            <v>4.5688600000000003E-2</v>
          </cell>
          <cell r="DC2948">
            <v>0.94375039999999999</v>
          </cell>
          <cell r="DF2948">
            <v>1.789299</v>
          </cell>
          <cell r="DI2948">
            <v>0.52210900000000005</v>
          </cell>
          <cell r="DJ2948">
            <v>0.59816899999999995</v>
          </cell>
          <cell r="DK2948">
            <v>0.49916509999999997</v>
          </cell>
          <cell r="DL2948">
            <v>0.52210900000000005</v>
          </cell>
          <cell r="DM2948">
            <v>0.69916509999999998</v>
          </cell>
          <cell r="DN2948">
            <v>0.59816899999999995</v>
          </cell>
          <cell r="DO2948">
            <v>2740000000</v>
          </cell>
          <cell r="DP2948">
            <v>860000000</v>
          </cell>
          <cell r="DQ2948">
            <v>1840000000</v>
          </cell>
          <cell r="DR2948">
            <v>32800000</v>
          </cell>
          <cell r="DS2948">
            <v>149.30950000000001</v>
          </cell>
          <cell r="DU2948">
            <v>138.6395</v>
          </cell>
          <cell r="EE2948">
            <v>-505.85169999999999</v>
          </cell>
          <cell r="EG2948">
            <v>-1521.9090000000001</v>
          </cell>
          <cell r="EH2948">
            <v>142.03360000000001</v>
          </cell>
          <cell r="EL2948">
            <v>-1198.704</v>
          </cell>
          <cell r="FH2948">
            <v>118.03749999999999</v>
          </cell>
          <cell r="FN2948">
            <v>127.15770000000001</v>
          </cell>
          <cell r="FQ2948">
            <v>124.13460000000001</v>
          </cell>
          <cell r="FT2948">
            <v>130.83840000000001</v>
          </cell>
          <cell r="FW2948">
            <v>129.25360000000001</v>
          </cell>
          <cell r="FZ2948">
            <v>128.3544</v>
          </cell>
          <cell r="GC2948">
            <v>124.4233</v>
          </cell>
          <cell r="GF2948">
            <v>119.3068</v>
          </cell>
          <cell r="GI2948">
            <v>121.6917</v>
          </cell>
          <cell r="GL2948">
            <v>116.52500000000001</v>
          </cell>
          <cell r="GO2948">
            <v>114.2085</v>
          </cell>
          <cell r="HJ2948">
            <v>1</v>
          </cell>
          <cell r="HK2948">
            <v>22100000</v>
          </cell>
          <cell r="HL2948">
            <v>841125.8</v>
          </cell>
          <cell r="HM2948">
            <v>47300000</v>
          </cell>
          <cell r="HN2948">
            <v>70200000</v>
          </cell>
          <cell r="IA2948">
            <v>26</v>
          </cell>
          <cell r="IB2948">
            <v>4</v>
          </cell>
          <cell r="IH2948">
            <v>55</v>
          </cell>
          <cell r="II2948">
            <v>37</v>
          </cell>
          <cell r="IJ2948">
            <v>9</v>
          </cell>
          <cell r="IK2948">
            <v>2</v>
          </cell>
          <cell r="IL2948">
            <v>5</v>
          </cell>
          <cell r="IM2948">
            <v>3</v>
          </cell>
          <cell r="IO2948">
            <v>56</v>
          </cell>
          <cell r="IP2948">
            <v>46</v>
          </cell>
          <cell r="IQ2948">
            <v>13</v>
          </cell>
          <cell r="IR2948">
            <v>6</v>
          </cell>
          <cell r="IS2948">
            <v>13</v>
          </cell>
          <cell r="IT2948">
            <v>7</v>
          </cell>
          <cell r="IV2948" t="str">
            <v>Advanced Economies</v>
          </cell>
          <cell r="IW2948">
            <v>0</v>
          </cell>
          <cell r="IX2948">
            <v>1</v>
          </cell>
        </row>
        <row r="2949">
          <cell r="A2949">
            <v>9612007</v>
          </cell>
          <cell r="B2949">
            <v>961</v>
          </cell>
          <cell r="C2949">
            <v>2007</v>
          </cell>
          <cell r="D2949" t="str">
            <v>Slovenia</v>
          </cell>
          <cell r="E2949" t="str">
            <v>EUR </v>
          </cell>
          <cell r="F2949" t="str">
            <v>High income: nonOECD</v>
          </cell>
          <cell r="G2949" t="str">
            <v>Advanced</v>
          </cell>
          <cell r="H2949" t="str">
            <v>Advanced</v>
          </cell>
          <cell r="I2949" t="str">
            <v>Importer</v>
          </cell>
          <cell r="K2949">
            <v>0.72958849999999997</v>
          </cell>
          <cell r="L2949">
            <v>34.5623</v>
          </cell>
          <cell r="M2949">
            <v>56.251671999999999</v>
          </cell>
          <cell r="N2949">
            <v>1.483843</v>
          </cell>
          <cell r="O2949">
            <v>1.4983340000000001</v>
          </cell>
          <cell r="Q2949">
            <v>0.76800500000000005</v>
          </cell>
          <cell r="S2949">
            <v>0.68685700000000005</v>
          </cell>
          <cell r="T2949">
            <v>0.71182630000000002</v>
          </cell>
          <cell r="AC2949">
            <v>0.89289929999999995</v>
          </cell>
          <cell r="AI2949">
            <v>0.71870449999999997</v>
          </cell>
          <cell r="AL2949">
            <v>0.74298310000000001</v>
          </cell>
          <cell r="AO2949">
            <v>0.39108589999999999</v>
          </cell>
          <cell r="AR2949">
            <v>-5.7517600000000002E-2</v>
          </cell>
          <cell r="AU2949">
            <v>0.18870819999999999</v>
          </cell>
          <cell r="AX2949">
            <v>0.21018770000000001</v>
          </cell>
          <cell r="BA2949">
            <v>0.2581928</v>
          </cell>
          <cell r="BD2949">
            <v>-0.14370230000000001</v>
          </cell>
          <cell r="BG2949">
            <v>0.13961229999999999</v>
          </cell>
          <cell r="BJ2949">
            <v>0.12703020000000001</v>
          </cell>
          <cell r="BM2949">
            <v>1.35043</v>
          </cell>
          <cell r="BO2949">
            <v>2.7173150000000001</v>
          </cell>
          <cell r="BP2949">
            <v>4.0677450000000004</v>
          </cell>
          <cell r="BY2949">
            <v>0.9412566</v>
          </cell>
          <cell r="CE2949">
            <v>1.5056229999999999</v>
          </cell>
          <cell r="CH2949">
            <v>2.4151530000000001</v>
          </cell>
          <cell r="CK2949">
            <v>0.76264750000000003</v>
          </cell>
          <cell r="CN2949">
            <v>-9.1213699999999995E-2</v>
          </cell>
          <cell r="CQ2949">
            <v>0.84091850000000001</v>
          </cell>
          <cell r="CT2949">
            <v>1.5520350000000001</v>
          </cell>
          <cell r="CW2949">
            <v>0.65587569999999995</v>
          </cell>
          <cell r="CZ2949">
            <v>-0.1752792</v>
          </cell>
          <cell r="DC2949">
            <v>0.56627830000000001</v>
          </cell>
          <cell r="DF2949">
            <v>0.96607069999999995</v>
          </cell>
          <cell r="DI2949">
            <v>0.71583799999999997</v>
          </cell>
          <cell r="DJ2949">
            <v>0.81147709999999995</v>
          </cell>
          <cell r="DK2949">
            <v>0.71828780000000003</v>
          </cell>
          <cell r="DL2949">
            <v>0.71583799999999997</v>
          </cell>
          <cell r="DM2949">
            <v>0.91828779999999999</v>
          </cell>
          <cell r="DN2949">
            <v>0.81147709999999995</v>
          </cell>
          <cell r="DO2949">
            <v>2750000000</v>
          </cell>
          <cell r="DP2949">
            <v>833000000</v>
          </cell>
          <cell r="DQ2949">
            <v>1870000000</v>
          </cell>
          <cell r="DR2949">
            <v>41600000</v>
          </cell>
          <cell r="DS2949">
            <v>128.74889999999999</v>
          </cell>
          <cell r="DU2949">
            <v>129.49279999999999</v>
          </cell>
          <cell r="EE2949">
            <v>85.329490000000007</v>
          </cell>
          <cell r="EG2949">
            <v>107.20359999999999</v>
          </cell>
          <cell r="EH2949">
            <v>129.26390000000001</v>
          </cell>
          <cell r="EL2949">
            <v>100.4729</v>
          </cell>
          <cell r="FH2949">
            <v>129.63560000000001</v>
          </cell>
          <cell r="FN2949">
            <v>129.54509999999999</v>
          </cell>
          <cell r="FQ2949">
            <v>128.8031</v>
          </cell>
          <cell r="FT2949">
            <v>112.8355</v>
          </cell>
          <cell r="FW2949">
            <v>79.063019999999995</v>
          </cell>
          <cell r="FZ2949">
            <v>112.31959999999999</v>
          </cell>
          <cell r="GC2949">
            <v>107.69289999999999</v>
          </cell>
          <cell r="GF2949">
            <v>101.6268</v>
          </cell>
          <cell r="GI2949">
            <v>72.709050000000005</v>
          </cell>
          <cell r="GL2949">
            <v>94.270610000000005</v>
          </cell>
          <cell r="GO2949">
            <v>92.544089999999997</v>
          </cell>
          <cell r="HJ2949">
            <v>1</v>
          </cell>
          <cell r="HK2949">
            <v>17600000</v>
          </cell>
          <cell r="HL2949">
            <v>876365.4</v>
          </cell>
          <cell r="HM2949">
            <v>39500000</v>
          </cell>
          <cell r="HN2949">
            <v>58000000</v>
          </cell>
          <cell r="IA2949">
            <v>31</v>
          </cell>
          <cell r="IB2949">
            <v>2</v>
          </cell>
          <cell r="ID2949">
            <v>1</v>
          </cell>
          <cell r="IH2949">
            <v>48</v>
          </cell>
          <cell r="II2949">
            <v>35</v>
          </cell>
          <cell r="IJ2949">
            <v>15</v>
          </cell>
          <cell r="IK2949">
            <v>9</v>
          </cell>
          <cell r="IL2949">
            <v>12</v>
          </cell>
          <cell r="IM2949">
            <v>3</v>
          </cell>
          <cell r="IO2949">
            <v>50</v>
          </cell>
          <cell r="IP2949">
            <v>35</v>
          </cell>
          <cell r="IQ2949">
            <v>20</v>
          </cell>
          <cell r="IR2949">
            <v>14</v>
          </cell>
          <cell r="IS2949">
            <v>17</v>
          </cell>
          <cell r="IT2949">
            <v>18</v>
          </cell>
          <cell r="IV2949" t="str">
            <v>Advanced Economies</v>
          </cell>
          <cell r="IW2949">
            <v>0</v>
          </cell>
          <cell r="IX2949">
            <v>1</v>
          </cell>
        </row>
        <row r="2950">
          <cell r="A2950">
            <v>9612008</v>
          </cell>
          <cell r="B2950">
            <v>961</v>
          </cell>
          <cell r="C2950">
            <v>2008</v>
          </cell>
          <cell r="D2950" t="str">
            <v>Slovenia</v>
          </cell>
          <cell r="E2950" t="str">
            <v>EUR </v>
          </cell>
          <cell r="F2950" t="str">
            <v>High income: nonOECD</v>
          </cell>
          <cell r="G2950" t="str">
            <v>Advanced</v>
          </cell>
          <cell r="H2950" t="str">
            <v>Advanced</v>
          </cell>
          <cell r="I2950" t="str">
            <v>Importer</v>
          </cell>
          <cell r="K2950">
            <v>0.67947959999999996</v>
          </cell>
          <cell r="L2950">
            <v>37.279499999999999</v>
          </cell>
          <cell r="M2950">
            <v>59.563144999999999</v>
          </cell>
          <cell r="N2950">
            <v>1.2256609999999999</v>
          </cell>
          <cell r="O2950">
            <v>1.3205659999999999</v>
          </cell>
          <cell r="Q2950">
            <v>0.68212099999999998</v>
          </cell>
          <cell r="S2950">
            <v>0.62981200000000004</v>
          </cell>
          <cell r="T2950">
            <v>0.64421340000000005</v>
          </cell>
          <cell r="AC2950">
            <v>0.85056849999999995</v>
          </cell>
          <cell r="AI2950">
            <v>0.72391030000000001</v>
          </cell>
          <cell r="AL2950">
            <v>0.76485360000000002</v>
          </cell>
          <cell r="AO2950">
            <v>0.68492160000000002</v>
          </cell>
          <cell r="AR2950">
            <v>0.34208870000000002</v>
          </cell>
          <cell r="AU2950">
            <v>0.52508699999999997</v>
          </cell>
          <cell r="AX2950">
            <v>0.5705308</v>
          </cell>
          <cell r="BA2950">
            <v>0.655528</v>
          </cell>
          <cell r="BD2950">
            <v>0.2277102</v>
          </cell>
          <cell r="BG2950">
            <v>0.5032181</v>
          </cell>
          <cell r="BJ2950">
            <v>0.52925789999999995</v>
          </cell>
          <cell r="BM2950">
            <v>1.084468</v>
          </cell>
          <cell r="BO2950">
            <v>2.6356359999999999</v>
          </cell>
          <cell r="BP2950">
            <v>3.7201040000000001</v>
          </cell>
          <cell r="BY2950">
            <v>0.78005690000000005</v>
          </cell>
          <cell r="CE2950">
            <v>1.3215840000000001</v>
          </cell>
          <cell r="CH2950">
            <v>2.077321</v>
          </cell>
          <cell r="CK2950">
            <v>1.0235669999999999</v>
          </cell>
          <cell r="CN2950">
            <v>0.41387030000000002</v>
          </cell>
          <cell r="CQ2950">
            <v>1.613413</v>
          </cell>
          <cell r="CT2950">
            <v>2.5874190000000001</v>
          </cell>
          <cell r="CW2950">
            <v>1.0195860000000001</v>
          </cell>
          <cell r="CZ2950">
            <v>0.1679668</v>
          </cell>
          <cell r="DC2950">
            <v>1.5694030000000001</v>
          </cell>
          <cell r="DF2950">
            <v>2.5727869999999999</v>
          </cell>
          <cell r="DI2950">
            <v>0.54354009999999997</v>
          </cell>
          <cell r="DJ2950">
            <v>0.69075410000000004</v>
          </cell>
          <cell r="DK2950">
            <v>0.40219709999999997</v>
          </cell>
          <cell r="DL2950">
            <v>0.54354009999999997</v>
          </cell>
          <cell r="DM2950">
            <v>0.60219710000000004</v>
          </cell>
          <cell r="DN2950">
            <v>0.69075410000000004</v>
          </cell>
          <cell r="DO2950">
            <v>3210000000</v>
          </cell>
          <cell r="DP2950">
            <v>872000000</v>
          </cell>
          <cell r="DQ2950">
            <v>2300000000</v>
          </cell>
          <cell r="DR2950">
            <v>45200000</v>
          </cell>
          <cell r="DS2950">
            <v>99.110380000000006</v>
          </cell>
          <cell r="DU2950">
            <v>116.03530000000001</v>
          </cell>
          <cell r="DV2950">
            <v>147.1628</v>
          </cell>
          <cell r="DX2950">
            <v>137.90799999999999</v>
          </cell>
          <cell r="EE2950">
            <v>163.31800000000001</v>
          </cell>
          <cell r="EG2950">
            <v>159.6446</v>
          </cell>
          <cell r="EH2950">
            <v>111.37560000000001</v>
          </cell>
          <cell r="EI2950">
            <v>140.45599999999999</v>
          </cell>
          <cell r="EL2950">
            <v>160.6559</v>
          </cell>
          <cell r="FH2950">
            <v>83.593739999999997</v>
          </cell>
          <cell r="FI2950">
            <v>152.89500000000001</v>
          </cell>
          <cell r="FN2950">
            <v>114.6926</v>
          </cell>
          <cell r="FO2950">
            <v>145.71549999999999</v>
          </cell>
          <cell r="FQ2950">
            <v>107.8807</v>
          </cell>
          <cell r="FR2950">
            <v>148.57380000000001</v>
          </cell>
          <cell r="FT2950">
            <v>140.334</v>
          </cell>
          <cell r="FU2950">
            <v>58.68074</v>
          </cell>
          <cell r="FW2950">
            <v>321.57940000000002</v>
          </cell>
          <cell r="FX2950">
            <v>11.17756</v>
          </cell>
          <cell r="FZ2950">
            <v>238.4101</v>
          </cell>
          <cell r="GA2950">
            <v>70.873350000000002</v>
          </cell>
          <cell r="GC2950">
            <v>201.42850000000001</v>
          </cell>
          <cell r="GD2950">
            <v>56.227200000000003</v>
          </cell>
          <cell r="GF2950">
            <v>136.47630000000001</v>
          </cell>
          <cell r="GG2950">
            <v>29.716629999999999</v>
          </cell>
          <cell r="GI2950">
            <v>259.73140000000001</v>
          </cell>
          <cell r="GJ2950">
            <v>9.7242110000000004</v>
          </cell>
          <cell r="GL2950">
            <v>238.4101</v>
          </cell>
          <cell r="GM2950">
            <v>41.224820000000001</v>
          </cell>
          <cell r="GO2950">
            <v>163.69829999999999</v>
          </cell>
          <cell r="GP2950">
            <v>32.639919999999996</v>
          </cell>
          <cell r="GR2950">
            <v>0</v>
          </cell>
          <cell r="GT2950">
            <v>0</v>
          </cell>
          <cell r="GU2950">
            <v>0</v>
          </cell>
          <cell r="GX2950">
            <v>0</v>
          </cell>
          <cell r="GY2950">
            <v>0</v>
          </cell>
          <cell r="GZ2950">
            <v>0</v>
          </cell>
          <cell r="HA2950">
            <v>0</v>
          </cell>
          <cell r="HD2950">
            <v>0</v>
          </cell>
          <cell r="HE2950">
            <v>0</v>
          </cell>
          <cell r="HF2950">
            <v>0</v>
          </cell>
          <cell r="HG2950">
            <v>0</v>
          </cell>
          <cell r="HJ2950">
            <v>1</v>
          </cell>
          <cell r="HK2950">
            <v>15900000</v>
          </cell>
          <cell r="HL2950">
            <v>823730.3</v>
          </cell>
          <cell r="HM2950">
            <v>41900000</v>
          </cell>
          <cell r="HN2950">
            <v>58600000</v>
          </cell>
          <cell r="HO2950">
            <v>0</v>
          </cell>
          <cell r="HP2950">
            <v>0</v>
          </cell>
          <cell r="HR2950">
            <v>0</v>
          </cell>
          <cell r="IA2950">
            <v>31</v>
          </cell>
          <cell r="IB2950">
            <v>3</v>
          </cell>
          <cell r="IH2950">
            <v>88</v>
          </cell>
          <cell r="II2950">
            <v>23</v>
          </cell>
          <cell r="IJ2950">
            <v>2</v>
          </cell>
          <cell r="IK2950">
            <v>2</v>
          </cell>
          <cell r="IM2950">
            <v>1</v>
          </cell>
          <cell r="IO2950">
            <v>105</v>
          </cell>
          <cell r="IP2950">
            <v>24</v>
          </cell>
          <cell r="IQ2950">
            <v>3</v>
          </cell>
          <cell r="IR2950">
            <v>8</v>
          </cell>
          <cell r="IS2950">
            <v>9</v>
          </cell>
          <cell r="IT2950">
            <v>1</v>
          </cell>
          <cell r="IV2950" t="str">
            <v>Advanced Economies</v>
          </cell>
          <cell r="IW2950">
            <v>0</v>
          </cell>
          <cell r="IX2950">
            <v>1</v>
          </cell>
        </row>
        <row r="2951">
          <cell r="A2951">
            <v>9612009</v>
          </cell>
          <cell r="B2951">
            <v>961</v>
          </cell>
          <cell r="C2951">
            <v>2009</v>
          </cell>
          <cell r="D2951" t="str">
            <v>Slovenia</v>
          </cell>
          <cell r="E2951" t="str">
            <v>EUR </v>
          </cell>
          <cell r="F2951" t="str">
            <v>High income: nonOECD</v>
          </cell>
          <cell r="G2951" t="str">
            <v>Advanced</v>
          </cell>
          <cell r="H2951" t="str">
            <v>Advanced</v>
          </cell>
          <cell r="I2951" t="str">
            <v>Importer</v>
          </cell>
          <cell r="K2951">
            <v>0.71797949999999999</v>
          </cell>
          <cell r="L2951">
            <v>35.310600000000001</v>
          </cell>
          <cell r="M2951">
            <v>55.371623</v>
          </cell>
          <cell r="N2951">
            <v>1.6426339999999999</v>
          </cell>
          <cell r="O2951">
            <v>1.546295</v>
          </cell>
          <cell r="Q2951">
            <v>0.99661699999999998</v>
          </cell>
          <cell r="S2951">
            <v>0.89563599999999999</v>
          </cell>
          <cell r="T2951">
            <v>0.92459279999999999</v>
          </cell>
          <cell r="AC2951">
            <v>0.93609209999999998</v>
          </cell>
          <cell r="AI2951">
            <v>0.79305950000000003</v>
          </cell>
          <cell r="AL2951">
            <v>0.85102710000000004</v>
          </cell>
          <cell r="AO2951">
            <v>0.5323563</v>
          </cell>
          <cell r="AR2951">
            <v>0.1256427</v>
          </cell>
          <cell r="AU2951">
            <v>0.37582359999999998</v>
          </cell>
          <cell r="AX2951">
            <v>0.41481829999999997</v>
          </cell>
          <cell r="BA2951">
            <v>0.45337050000000001</v>
          </cell>
          <cell r="BD2951">
            <v>8.3641400000000005E-2</v>
          </cell>
          <cell r="BG2951">
            <v>0.29344540000000002</v>
          </cell>
          <cell r="BJ2951">
            <v>0.32409840000000001</v>
          </cell>
          <cell r="BM2951">
            <v>1.6254169999999999</v>
          </cell>
          <cell r="BO2951">
            <v>3.6332599999999999</v>
          </cell>
          <cell r="BP2951">
            <v>5.2586769999999996</v>
          </cell>
          <cell r="BY2951">
            <v>0.9614296</v>
          </cell>
          <cell r="CE2951">
            <v>1.5966659999999999</v>
          </cell>
          <cell r="CH2951">
            <v>2.5429629999999999</v>
          </cell>
          <cell r="CK2951">
            <v>0.92466409999999999</v>
          </cell>
          <cell r="CN2951">
            <v>0.1618136</v>
          </cell>
          <cell r="CQ2951">
            <v>1.405079</v>
          </cell>
          <cell r="CT2951">
            <v>2.3411309999999999</v>
          </cell>
          <cell r="CW2951">
            <v>0.87180250000000004</v>
          </cell>
          <cell r="CZ2951">
            <v>8.6539599999999994E-2</v>
          </cell>
          <cell r="DC2951">
            <v>1.206882</v>
          </cell>
          <cell r="DF2951">
            <v>2.196291</v>
          </cell>
          <cell r="DI2951">
            <v>0.64601699999999995</v>
          </cell>
          <cell r="DJ2951">
            <v>0.65065899999999999</v>
          </cell>
          <cell r="DK2951">
            <v>0.52660989999999996</v>
          </cell>
          <cell r="DL2951">
            <v>0.64601699999999995</v>
          </cell>
          <cell r="DM2951">
            <v>0.72660990000000003</v>
          </cell>
          <cell r="DN2951">
            <v>0.65065899999999999</v>
          </cell>
          <cell r="DO2951">
            <v>2830000000</v>
          </cell>
          <cell r="DP2951">
            <v>802000000</v>
          </cell>
          <cell r="DQ2951">
            <v>2000000000</v>
          </cell>
          <cell r="DR2951">
            <v>34000000</v>
          </cell>
          <cell r="DS2951">
            <v>191.78700000000001</v>
          </cell>
          <cell r="DU2951">
            <v>195.04429999999999</v>
          </cell>
          <cell r="DV2951">
            <v>12.775069999999999</v>
          </cell>
          <cell r="DX2951">
            <v>62.016089999999998</v>
          </cell>
          <cell r="DY2951">
            <v>366.72629999999998</v>
          </cell>
          <cell r="EA2951">
            <v>-9706.7049999999999</v>
          </cell>
          <cell r="EE2951">
            <v>366.72629999999998</v>
          </cell>
          <cell r="EG2951">
            <v>-9706.7049999999999</v>
          </cell>
          <cell r="EH2951">
            <v>194.11019999999999</v>
          </cell>
          <cell r="EI2951">
            <v>47.896000000000001</v>
          </cell>
          <cell r="EJ2951">
            <v>-6818.1019999999999</v>
          </cell>
          <cell r="EL2951">
            <v>-6818.1019999999999</v>
          </cell>
          <cell r="EM2951">
            <v>18</v>
          </cell>
          <cell r="EN2951">
            <v>3</v>
          </cell>
          <cell r="EO2951">
            <v>2</v>
          </cell>
          <cell r="EP2951">
            <v>2</v>
          </cell>
          <cell r="EQ2951">
            <v>1</v>
          </cell>
          <cell r="ER2951">
            <v>8</v>
          </cell>
          <cell r="ET2951">
            <v>23</v>
          </cell>
          <cell r="EU2951">
            <v>6</v>
          </cell>
          <cell r="EV2951">
            <v>13</v>
          </cell>
          <cell r="EW2951">
            <v>15</v>
          </cell>
          <cell r="EX2951">
            <v>10</v>
          </cell>
          <cell r="EY2951">
            <v>46</v>
          </cell>
          <cell r="FA2951">
            <v>21</v>
          </cell>
          <cell r="FB2951">
            <v>6</v>
          </cell>
          <cell r="FC2951">
            <v>14</v>
          </cell>
          <cell r="FD2951">
            <v>19</v>
          </cell>
          <cell r="FE2951">
            <v>15</v>
          </cell>
          <cell r="FF2951">
            <v>71</v>
          </cell>
          <cell r="FH2951">
            <v>151.48500000000001</v>
          </cell>
          <cell r="FI2951">
            <v>99.904240000000001</v>
          </cell>
          <cell r="FJ2951">
            <v>210.5264</v>
          </cell>
          <cell r="FN2951">
            <v>159.02590000000001</v>
          </cell>
          <cell r="FO2951">
            <v>113.74</v>
          </cell>
          <cell r="FP2951">
            <v>116.5367</v>
          </cell>
          <cell r="FQ2951">
            <v>157.35830000000001</v>
          </cell>
          <cell r="FR2951">
            <v>106.0779</v>
          </cell>
          <cell r="FS2951">
            <v>152.3682</v>
          </cell>
          <cell r="FT2951">
            <v>151.6045</v>
          </cell>
          <cell r="FU2951">
            <v>64.635840000000002</v>
          </cell>
          <cell r="FV2951">
            <v>64.404790000000006</v>
          </cell>
          <cell r="FW2951">
            <v>137.31960000000001</v>
          </cell>
          <cell r="FX2951">
            <v>8.8829879999999992</v>
          </cell>
          <cell r="FY2951">
            <v>5.2247070000000004</v>
          </cell>
          <cell r="FZ2951">
            <v>156.9213</v>
          </cell>
          <cell r="GA2951">
            <v>79.939589999999995</v>
          </cell>
          <cell r="GB2951">
            <v>38.202959999999997</v>
          </cell>
          <cell r="GC2951">
            <v>156.9332</v>
          </cell>
          <cell r="GD2951">
            <v>69.177340000000001</v>
          </cell>
          <cell r="GE2951">
            <v>52.64893</v>
          </cell>
          <cell r="GF2951">
            <v>141.5506</v>
          </cell>
          <cell r="GG2951">
            <v>30.56334</v>
          </cell>
          <cell r="GH2951">
            <v>44.023890000000002</v>
          </cell>
          <cell r="GI2951">
            <v>117.7024</v>
          </cell>
          <cell r="GJ2951">
            <v>1.4550350000000001</v>
          </cell>
          <cell r="GK2951">
            <v>1.3221210000000001</v>
          </cell>
          <cell r="GL2951">
            <v>145.63380000000001</v>
          </cell>
          <cell r="GM2951">
            <v>66.051640000000006</v>
          </cell>
          <cell r="GN2951">
            <v>22.74212</v>
          </cell>
          <cell r="GO2951">
            <v>144.0453</v>
          </cell>
          <cell r="GP2951">
            <v>45.487659999999998</v>
          </cell>
          <cell r="GQ2951">
            <v>27.726369999999999</v>
          </cell>
          <cell r="GR2951">
            <v>-0.17440739999999999</v>
          </cell>
          <cell r="GT2951">
            <v>-0.26644810000000002</v>
          </cell>
          <cell r="GU2951">
            <v>-0.46132919999999999</v>
          </cell>
          <cell r="GX2951">
            <v>0.14152600000000001</v>
          </cell>
          <cell r="GY2951">
            <v>0.26510119999999998</v>
          </cell>
          <cell r="GZ2951">
            <v>0.2975447</v>
          </cell>
          <cell r="HA2951">
            <v>0.50334480000000004</v>
          </cell>
          <cell r="HD2951">
            <v>0.26965060000000002</v>
          </cell>
          <cell r="HE2951">
            <v>0.21817239999999999</v>
          </cell>
          <cell r="HF2951">
            <v>0.49092940000000002</v>
          </cell>
          <cell r="HG2951">
            <v>0.77554420000000002</v>
          </cell>
          <cell r="HJ2951">
            <v>1</v>
          </cell>
          <cell r="HK2951">
            <v>16200000</v>
          </cell>
          <cell r="HL2951">
            <v>686729.3</v>
          </cell>
          <cell r="HM2951">
            <v>40300000</v>
          </cell>
          <cell r="HN2951">
            <v>57200000</v>
          </cell>
          <cell r="HO2951">
            <v>-1.5385720000000001</v>
          </cell>
          <cell r="HP2951">
            <v>-0.54094889999999995</v>
          </cell>
          <cell r="HR2951">
            <v>-0.9976237</v>
          </cell>
          <cell r="IA2951">
            <v>32</v>
          </cell>
          <cell r="IB2951">
            <v>2</v>
          </cell>
          <cell r="IH2951">
            <v>72</v>
          </cell>
          <cell r="II2951">
            <v>27</v>
          </cell>
          <cell r="IJ2951">
            <v>7</v>
          </cell>
          <cell r="IK2951">
            <v>4</v>
          </cell>
          <cell r="IL2951">
            <v>2</v>
          </cell>
          <cell r="IM2951">
            <v>1</v>
          </cell>
          <cell r="IO2951">
            <v>78</v>
          </cell>
          <cell r="IP2951">
            <v>34</v>
          </cell>
          <cell r="IQ2951">
            <v>10</v>
          </cell>
          <cell r="IR2951">
            <v>5</v>
          </cell>
          <cell r="IS2951">
            <v>9</v>
          </cell>
          <cell r="IT2951">
            <v>9</v>
          </cell>
          <cell r="IV2951" t="str">
            <v>Advanced Economies</v>
          </cell>
          <cell r="IW2951">
            <v>0</v>
          </cell>
          <cell r="IX2951">
            <v>1</v>
          </cell>
        </row>
        <row r="2952">
          <cell r="A2952">
            <v>9612010</v>
          </cell>
          <cell r="B2952">
            <v>961</v>
          </cell>
          <cell r="C2952">
            <v>2010</v>
          </cell>
          <cell r="D2952" t="str">
            <v>Slovenia</v>
          </cell>
          <cell r="E2952" t="str">
            <v>EUR </v>
          </cell>
          <cell r="F2952" t="str">
            <v>High income: nonOECD</v>
          </cell>
          <cell r="G2952" t="str">
            <v>Advanced</v>
          </cell>
          <cell r="H2952" t="str">
            <v>Advanced</v>
          </cell>
          <cell r="I2952" t="str">
            <v>Importer</v>
          </cell>
          <cell r="K2952">
            <v>0.75363970000000002</v>
          </cell>
          <cell r="L2952">
            <v>35.415799999999997</v>
          </cell>
          <cell r="M2952">
            <v>56.781742999999999</v>
          </cell>
          <cell r="N2952">
            <v>1.670831</v>
          </cell>
          <cell r="O2952">
            <v>1.614384</v>
          </cell>
          <cell r="Q2952">
            <v>0.95726800000000001</v>
          </cell>
          <cell r="S2952">
            <v>0.86424900000000004</v>
          </cell>
          <cell r="T2952">
            <v>0.88973329999999995</v>
          </cell>
          <cell r="AC2952">
            <v>0.94439799999999996</v>
          </cell>
          <cell r="AI2952">
            <v>0.7955335</v>
          </cell>
          <cell r="AL2952">
            <v>0.85655159999999997</v>
          </cell>
          <cell r="AO2952">
            <v>0.4598004</v>
          </cell>
          <cell r="AR2952">
            <v>9.0831599999999998E-2</v>
          </cell>
          <cell r="AU2952">
            <v>0.26074960000000003</v>
          </cell>
          <cell r="AX2952">
            <v>0.32485439999999999</v>
          </cell>
          <cell r="BA2952">
            <v>0.37480049999999998</v>
          </cell>
          <cell r="BD2952">
            <v>-4.4923000000000003E-3</v>
          </cell>
          <cell r="BG2952">
            <v>0.2092763</v>
          </cell>
          <cell r="BJ2952">
            <v>0.24128089999999999</v>
          </cell>
          <cell r="BM2952">
            <v>1.562748</v>
          </cell>
          <cell r="BO2952">
            <v>3.738937</v>
          </cell>
          <cell r="BP2952">
            <v>5.3016839999999998</v>
          </cell>
          <cell r="BY2952">
            <v>0.92355169999999998</v>
          </cell>
          <cell r="CE2952">
            <v>1.650806</v>
          </cell>
          <cell r="CH2952">
            <v>2.467705</v>
          </cell>
          <cell r="CK2952">
            <v>0.86420600000000003</v>
          </cell>
          <cell r="CN2952">
            <v>0.12864</v>
          </cell>
          <cell r="CQ2952">
            <v>0.97441100000000003</v>
          </cell>
          <cell r="CT2952">
            <v>2.0310739999999998</v>
          </cell>
          <cell r="CW2952">
            <v>0.78544769999999997</v>
          </cell>
          <cell r="CZ2952">
            <v>-3.6816599999999998E-2</v>
          </cell>
          <cell r="DC2952">
            <v>0.87341310000000005</v>
          </cell>
          <cell r="DF2952">
            <v>1.6850670000000001</v>
          </cell>
          <cell r="DI2952">
            <v>0.71356299999999995</v>
          </cell>
          <cell r="DJ2952">
            <v>0.75013510000000005</v>
          </cell>
          <cell r="DK2952">
            <v>0.65274080000000001</v>
          </cell>
          <cell r="DL2952">
            <v>0.71356299999999995</v>
          </cell>
          <cell r="DM2952">
            <v>0.85274079999999997</v>
          </cell>
          <cell r="DN2952">
            <v>0.75013510000000005</v>
          </cell>
          <cell r="DO2952">
            <v>2830000000</v>
          </cell>
          <cell r="DP2952">
            <v>767000000</v>
          </cell>
          <cell r="DQ2952">
            <v>2030000000</v>
          </cell>
          <cell r="DR2952">
            <v>32700000</v>
          </cell>
          <cell r="DS2952">
            <v>173.9152</v>
          </cell>
          <cell r="DU2952">
            <v>172.1191</v>
          </cell>
          <cell r="DV2952">
            <v>-74.701759999999993</v>
          </cell>
          <cell r="DX2952">
            <v>37.561309999999999</v>
          </cell>
          <cell r="DY2952">
            <v>253.13480000000001</v>
          </cell>
          <cell r="EA2952">
            <v>332.7484</v>
          </cell>
          <cell r="EE2952">
            <v>107.95829999999999</v>
          </cell>
          <cell r="EG2952">
            <v>108.4383</v>
          </cell>
          <cell r="EH2952">
            <v>172.6112</v>
          </cell>
          <cell r="EI2952">
            <v>6.8047190000000004</v>
          </cell>
          <cell r="EJ2952">
            <v>310.93680000000001</v>
          </cell>
          <cell r="EL2952">
            <v>108.3068</v>
          </cell>
          <cell r="EM2952">
            <v>25</v>
          </cell>
          <cell r="EN2952">
            <v>3</v>
          </cell>
          <cell r="EO2952">
            <v>3</v>
          </cell>
          <cell r="EQ2952">
            <v>2</v>
          </cell>
          <cell r="ER2952">
            <v>1</v>
          </cell>
          <cell r="ET2952">
            <v>32</v>
          </cell>
          <cell r="EU2952">
            <v>8</v>
          </cell>
          <cell r="EV2952">
            <v>19</v>
          </cell>
          <cell r="EW2952">
            <v>13</v>
          </cell>
          <cell r="EX2952">
            <v>18</v>
          </cell>
          <cell r="EY2952">
            <v>35</v>
          </cell>
          <cell r="FA2952">
            <v>32</v>
          </cell>
          <cell r="FB2952">
            <v>8</v>
          </cell>
          <cell r="FC2952">
            <v>19</v>
          </cell>
          <cell r="FD2952">
            <v>18</v>
          </cell>
          <cell r="FE2952">
            <v>17</v>
          </cell>
          <cell r="FF2952">
            <v>52</v>
          </cell>
          <cell r="FH2952">
            <v>139.0059</v>
          </cell>
          <cell r="FI2952">
            <v>99.263570000000001</v>
          </cell>
          <cell r="FJ2952">
            <v>176.55779999999999</v>
          </cell>
          <cell r="FN2952">
            <v>143.28700000000001</v>
          </cell>
          <cell r="FO2952">
            <v>101.4419</v>
          </cell>
          <cell r="FP2952">
            <v>178.1371</v>
          </cell>
          <cell r="FQ2952">
            <v>140.7422</v>
          </cell>
          <cell r="FR2952">
            <v>93.881960000000007</v>
          </cell>
          <cell r="FS2952">
            <v>177.40780000000001</v>
          </cell>
          <cell r="FT2952">
            <v>137.791</v>
          </cell>
          <cell r="FU2952">
            <v>37.816040000000001</v>
          </cell>
          <cell r="FV2952">
            <v>66.235060000000004</v>
          </cell>
          <cell r="FW2952">
            <v>116.0818</v>
          </cell>
          <cell r="FX2952">
            <v>7.6688179999999999</v>
          </cell>
          <cell r="FY2952">
            <v>20.016950000000001</v>
          </cell>
          <cell r="FZ2952">
            <v>133.79429999999999</v>
          </cell>
          <cell r="GA2952">
            <v>62.218580000000003</v>
          </cell>
          <cell r="GB2952">
            <v>57.926839999999999</v>
          </cell>
          <cell r="GC2952">
            <v>135.97989999999999</v>
          </cell>
          <cell r="GD2952">
            <v>39.524149999999999</v>
          </cell>
          <cell r="GE2952">
            <v>68.144710000000003</v>
          </cell>
          <cell r="GF2952">
            <v>130.37100000000001</v>
          </cell>
          <cell r="GG2952">
            <v>18.550920000000001</v>
          </cell>
          <cell r="GH2952">
            <v>50.692230000000002</v>
          </cell>
          <cell r="GI2952">
            <v>104.8368</v>
          </cell>
          <cell r="GJ2952">
            <v>1.5103399999999999E-2</v>
          </cell>
          <cell r="GK2952">
            <v>7.7015289999999998</v>
          </cell>
          <cell r="GL2952">
            <v>130.12459999999999</v>
          </cell>
          <cell r="GM2952">
            <v>43.922739999999997</v>
          </cell>
          <cell r="GN2952">
            <v>43.448999999999998</v>
          </cell>
          <cell r="GO2952">
            <v>129.12809999999999</v>
          </cell>
          <cell r="GP2952">
            <v>19.985620000000001</v>
          </cell>
          <cell r="GQ2952">
            <v>56.053249999999998</v>
          </cell>
          <cell r="GR2952">
            <v>-9.5621499999999998E-2</v>
          </cell>
          <cell r="GT2952">
            <v>-0.24414649999999999</v>
          </cell>
          <cell r="GU2952">
            <v>-0.38174089999999999</v>
          </cell>
          <cell r="GX2952">
            <v>0.2588763</v>
          </cell>
          <cell r="GY2952">
            <v>0.31805739999999999</v>
          </cell>
          <cell r="GZ2952">
            <v>0.66853580000000001</v>
          </cell>
          <cell r="HA2952">
            <v>0.96381819999999996</v>
          </cell>
          <cell r="HD2952">
            <v>0.32630870000000001</v>
          </cell>
          <cell r="HE2952">
            <v>0.31282409999999999</v>
          </cell>
          <cell r="HF2952">
            <v>0.72331659999999998</v>
          </cell>
          <cell r="HG2952">
            <v>1.3622449999999999</v>
          </cell>
          <cell r="HJ2952">
            <v>1</v>
          </cell>
          <cell r="HK2952">
            <v>16200000</v>
          </cell>
          <cell r="HL2952">
            <v>692783.4</v>
          </cell>
          <cell r="HM2952">
            <v>43000000</v>
          </cell>
          <cell r="HN2952">
            <v>60000000</v>
          </cell>
          <cell r="HO2952">
            <v>-1.58158</v>
          </cell>
          <cell r="HP2952">
            <v>-0.47827969999999997</v>
          </cell>
          <cell r="HR2952">
            <v>-1.1033010000000001</v>
          </cell>
          <cell r="IA2952">
            <v>32</v>
          </cell>
          <cell r="IB2952">
            <v>2</v>
          </cell>
          <cell r="IH2952">
            <v>65</v>
          </cell>
          <cell r="II2952">
            <v>42</v>
          </cell>
          <cell r="IJ2952">
            <v>7</v>
          </cell>
          <cell r="IK2952">
            <v>6</v>
          </cell>
          <cell r="IL2952">
            <v>5</v>
          </cell>
          <cell r="IM2952">
            <v>1</v>
          </cell>
          <cell r="IO2952">
            <v>65</v>
          </cell>
          <cell r="IP2952">
            <v>44</v>
          </cell>
          <cell r="IQ2952">
            <v>7</v>
          </cell>
          <cell r="IR2952">
            <v>10</v>
          </cell>
          <cell r="IS2952">
            <v>9</v>
          </cell>
          <cell r="IT2952">
            <v>11</v>
          </cell>
          <cell r="IV2952" t="str">
            <v>Advanced Economies</v>
          </cell>
          <cell r="IW2952">
            <v>0</v>
          </cell>
          <cell r="IX2952">
            <v>1</v>
          </cell>
        </row>
        <row r="2953">
          <cell r="A2953">
            <v>9612011</v>
          </cell>
          <cell r="B2953">
            <v>961</v>
          </cell>
          <cell r="C2953">
            <v>2011</v>
          </cell>
          <cell r="D2953" t="str">
            <v>Slovenia</v>
          </cell>
          <cell r="E2953" t="str">
            <v>EUR </v>
          </cell>
          <cell r="F2953" t="str">
            <v>High income: nonOECD</v>
          </cell>
          <cell r="G2953" t="str">
            <v>Advanced</v>
          </cell>
          <cell r="H2953" t="str">
            <v>Advanced</v>
          </cell>
          <cell r="I2953" t="str">
            <v>Importer</v>
          </cell>
          <cell r="K2953">
            <v>0.71869660000000002</v>
          </cell>
          <cell r="L2953">
            <v>35.638599999999997</v>
          </cell>
          <cell r="M2953">
            <v>57.892156</v>
          </cell>
          <cell r="N2953">
            <v>1.8115410000000001</v>
          </cell>
          <cell r="O2953">
            <v>1.7449650000000001</v>
          </cell>
          <cell r="Q2953">
            <v>0.89838200000000001</v>
          </cell>
          <cell r="S2953">
            <v>0.79310599999999998</v>
          </cell>
          <cell r="T2953">
            <v>0.82194829999999997</v>
          </cell>
          <cell r="AC2953">
            <v>1.073061</v>
          </cell>
          <cell r="AF2953">
            <v>0.55630619999999997</v>
          </cell>
          <cell r="AI2953">
            <v>0.87977499999999997</v>
          </cell>
          <cell r="AL2953">
            <v>0.93303499999999995</v>
          </cell>
          <cell r="AO2953">
            <v>0.53580349999999999</v>
          </cell>
          <cell r="AR2953">
            <v>0.1173032</v>
          </cell>
          <cell r="AU2953">
            <v>0.35582269999999999</v>
          </cell>
          <cell r="AX2953">
            <v>0.41106969999999998</v>
          </cell>
          <cell r="BA2953">
            <v>0.41862519999999998</v>
          </cell>
          <cell r="BD2953">
            <v>7.5402999999999998E-2</v>
          </cell>
          <cell r="BG2953">
            <v>0.28669410000000001</v>
          </cell>
          <cell r="BJ2953">
            <v>0.32799220000000001</v>
          </cell>
          <cell r="BM2953">
            <v>1.454898</v>
          </cell>
          <cell r="BO2953">
            <v>3.4037410000000001</v>
          </cell>
          <cell r="BP2953">
            <v>4.8586390000000002</v>
          </cell>
          <cell r="BY2953">
            <v>0.99923010000000001</v>
          </cell>
          <cell r="CB2953">
            <v>0.2240808</v>
          </cell>
          <cell r="CE2953">
            <v>1.790332</v>
          </cell>
          <cell r="CH2953">
            <v>2.7872970000000001</v>
          </cell>
          <cell r="CK2953">
            <v>1.0109649999999999</v>
          </cell>
          <cell r="CN2953">
            <v>9.7861400000000001E-2</v>
          </cell>
          <cell r="CQ2953">
            <v>1.354517</v>
          </cell>
          <cell r="CT2953">
            <v>2.487323</v>
          </cell>
          <cell r="CW2953">
            <v>0.82850959999999996</v>
          </cell>
          <cell r="CZ2953">
            <v>5.4132300000000001E-2</v>
          </cell>
          <cell r="DC2953">
            <v>1.1409229999999999</v>
          </cell>
          <cell r="DF2953">
            <v>2.2199960000000001</v>
          </cell>
          <cell r="DI2953">
            <v>0.91315900000000005</v>
          </cell>
          <cell r="DJ2953">
            <v>0.95185889999999995</v>
          </cell>
          <cell r="DK2953">
            <v>0.76450240000000003</v>
          </cell>
          <cell r="DL2953">
            <v>0.91315900000000005</v>
          </cell>
          <cell r="DM2953">
            <v>0.96450239999999998</v>
          </cell>
          <cell r="DN2953">
            <v>0.95185889999999995</v>
          </cell>
          <cell r="DO2953">
            <v>2970000000</v>
          </cell>
          <cell r="DP2953">
            <v>803000000</v>
          </cell>
          <cell r="DQ2953">
            <v>2130000000</v>
          </cell>
          <cell r="DR2953">
            <v>34300000</v>
          </cell>
          <cell r="DS2953">
            <v>138.80760000000001</v>
          </cell>
          <cell r="DU2953">
            <v>138.01560000000001</v>
          </cell>
          <cell r="DV2953">
            <v>270.23289999999997</v>
          </cell>
          <cell r="DX2953">
            <v>48.174500000000002</v>
          </cell>
          <cell r="DY2953">
            <v>163.48509999999999</v>
          </cell>
          <cell r="EA2953">
            <v>166.15219999999999</v>
          </cell>
          <cell r="EB2953">
            <v>36.066180000000003</v>
          </cell>
          <cell r="ED2953">
            <v>31.521139999999999</v>
          </cell>
          <cell r="EE2953">
            <v>36.066180000000003</v>
          </cell>
          <cell r="EG2953">
            <v>31.521139999999999</v>
          </cell>
          <cell r="EH2953">
            <v>138.23259999999999</v>
          </cell>
          <cell r="EI2953">
            <v>109.0116</v>
          </cell>
          <cell r="EJ2953">
            <v>165.42150000000001</v>
          </cell>
          <cell r="EK2953">
            <v>32.766350000000003</v>
          </cell>
          <cell r="EL2953">
            <v>32.76634</v>
          </cell>
          <cell r="EM2953">
            <v>26</v>
          </cell>
          <cell r="EN2953">
            <v>2</v>
          </cell>
          <cell r="EO2953">
            <v>2</v>
          </cell>
          <cell r="EP2953">
            <v>2</v>
          </cell>
          <cell r="ER2953">
            <v>1</v>
          </cell>
          <cell r="ET2953">
            <v>44</v>
          </cell>
          <cell r="EU2953">
            <v>14</v>
          </cell>
          <cell r="EV2953">
            <v>18</v>
          </cell>
          <cell r="EW2953">
            <v>19</v>
          </cell>
          <cell r="EX2953">
            <v>12</v>
          </cell>
          <cell r="EY2953">
            <v>16</v>
          </cell>
          <cell r="FA2953">
            <v>44</v>
          </cell>
          <cell r="FB2953">
            <v>14</v>
          </cell>
          <cell r="FC2953">
            <v>18</v>
          </cell>
          <cell r="FD2953">
            <v>25</v>
          </cell>
          <cell r="FE2953">
            <v>11</v>
          </cell>
          <cell r="FF2953">
            <v>33</v>
          </cell>
          <cell r="FH2953">
            <v>137.8236</v>
          </cell>
          <cell r="FI2953">
            <v>99.367050000000006</v>
          </cell>
          <cell r="FJ2953">
            <v>157.4615</v>
          </cell>
          <cell r="FN2953">
            <v>149.702</v>
          </cell>
          <cell r="FO2953">
            <v>101.3904</v>
          </cell>
          <cell r="FP2953">
            <v>158.08179999999999</v>
          </cell>
          <cell r="FQ2953">
            <v>142.72370000000001</v>
          </cell>
          <cell r="FR2953">
            <v>110.5933</v>
          </cell>
          <cell r="FS2953">
            <v>160.2715</v>
          </cell>
          <cell r="FT2953">
            <v>141.13929999999999</v>
          </cell>
          <cell r="FU2953">
            <v>10.66947</v>
          </cell>
          <cell r="FV2953">
            <v>95.430239999999998</v>
          </cell>
          <cell r="FW2953">
            <v>116.69750000000001</v>
          </cell>
          <cell r="FX2953">
            <v>13.0076</v>
          </cell>
          <cell r="FY2953">
            <v>60.190989999999999</v>
          </cell>
          <cell r="FZ2953">
            <v>138.3717</v>
          </cell>
          <cell r="GA2953">
            <v>38.04766</v>
          </cell>
          <cell r="GB2953">
            <v>94.239320000000006</v>
          </cell>
          <cell r="GC2953">
            <v>138.23259999999999</v>
          </cell>
          <cell r="GD2953">
            <v>1.432566</v>
          </cell>
          <cell r="GE2953">
            <v>95.84675</v>
          </cell>
          <cell r="GF2953">
            <v>132.8578</v>
          </cell>
          <cell r="GG2953">
            <v>9.8082199999999994E-2</v>
          </cell>
          <cell r="GH2953">
            <v>81.809749999999994</v>
          </cell>
          <cell r="GI2953">
            <v>116.3704</v>
          </cell>
          <cell r="GJ2953">
            <v>-4.8682740000000004</v>
          </cell>
          <cell r="GK2953">
            <v>33.647120000000001</v>
          </cell>
          <cell r="GL2953">
            <v>135.0189</v>
          </cell>
          <cell r="GM2953">
            <v>28.166650000000001</v>
          </cell>
          <cell r="GN2953">
            <v>79.237889999999993</v>
          </cell>
          <cell r="GO2953">
            <v>135.47890000000001</v>
          </cell>
          <cell r="GP2953">
            <v>-3.627208</v>
          </cell>
          <cell r="GQ2953">
            <v>77.810779999999994</v>
          </cell>
          <cell r="GR2953">
            <v>-0.18255289999999999</v>
          </cell>
          <cell r="GT2953">
            <v>-0.44930300000000001</v>
          </cell>
          <cell r="GU2953">
            <v>-0.7077563</v>
          </cell>
          <cell r="GX2953">
            <v>7.2225700000000004E-2</v>
          </cell>
          <cell r="GY2953">
            <v>0.29060469999999999</v>
          </cell>
          <cell r="GZ2953">
            <v>0.37647659999999999</v>
          </cell>
          <cell r="HA2953">
            <v>0.44050440000000002</v>
          </cell>
          <cell r="HD2953">
            <v>0.25125999999999998</v>
          </cell>
          <cell r="HE2953">
            <v>0.28970279999999998</v>
          </cell>
          <cell r="HF2953">
            <v>0.51540839999999999</v>
          </cell>
          <cell r="HG2953">
            <v>0.94627260000000002</v>
          </cell>
          <cell r="HJ2953">
            <v>1</v>
          </cell>
          <cell r="HO2953">
            <v>-1.1385350000000001</v>
          </cell>
          <cell r="HP2953">
            <v>-0.37042960000000003</v>
          </cell>
          <cell r="HR2953">
            <v>-0.76810480000000003</v>
          </cell>
          <cell r="IA2953">
            <v>32</v>
          </cell>
          <cell r="IB2953">
            <v>1</v>
          </cell>
          <cell r="IH2953">
            <v>80</v>
          </cell>
          <cell r="II2953">
            <v>30</v>
          </cell>
          <cell r="IJ2953">
            <v>8</v>
          </cell>
          <cell r="IK2953">
            <v>4</v>
          </cell>
          <cell r="IL2953">
            <v>8</v>
          </cell>
          <cell r="IM2953">
            <v>1</v>
          </cell>
          <cell r="IO2953">
            <v>79</v>
          </cell>
          <cell r="IP2953">
            <v>31</v>
          </cell>
          <cell r="IQ2953">
            <v>10</v>
          </cell>
          <cell r="IR2953">
            <v>5</v>
          </cell>
          <cell r="IS2953">
            <v>12</v>
          </cell>
          <cell r="IT2953">
            <v>15</v>
          </cell>
          <cell r="IV2953" t="str">
            <v>Advanced Economies</v>
          </cell>
          <cell r="IW2953">
            <v>0</v>
          </cell>
          <cell r="IX2953">
            <v>1</v>
          </cell>
        </row>
        <row r="2954">
          <cell r="A2954">
            <v>9612012</v>
          </cell>
          <cell r="B2954">
            <v>961</v>
          </cell>
          <cell r="C2954">
            <v>2012</v>
          </cell>
          <cell r="D2954" t="str">
            <v>Slovenia</v>
          </cell>
          <cell r="E2954" t="str">
            <v>EUR </v>
          </cell>
          <cell r="F2954" t="str">
            <v>High income: nonOECD</v>
          </cell>
          <cell r="G2954" t="str">
            <v>Advanced</v>
          </cell>
          <cell r="H2954" t="str">
            <v>Advanced</v>
          </cell>
          <cell r="I2954" t="str">
            <v>Importer</v>
          </cell>
          <cell r="K2954">
            <v>0.76026009999999999</v>
          </cell>
          <cell r="L2954">
            <v>35.643498999999998</v>
          </cell>
          <cell r="M2954">
            <v>58.047584000000001</v>
          </cell>
          <cell r="N2954">
            <v>1.9243410000000001</v>
          </cell>
          <cell r="O2954">
            <v>1.7665010000000001</v>
          </cell>
          <cell r="U2954">
            <v>0.95515399999999995</v>
          </cell>
          <cell r="W2954">
            <v>0.85477009999999998</v>
          </cell>
          <cell r="X2954">
            <v>0.88227219999999995</v>
          </cell>
          <cell r="Y2954">
            <v>1.199028</v>
          </cell>
          <cell r="AA2954">
            <v>1.119659</v>
          </cell>
          <cell r="AB2954">
            <v>1.1414040000000001</v>
          </cell>
          <cell r="AD2954">
            <v>1.1168979999999999</v>
          </cell>
          <cell r="AE2954">
            <v>1.324675</v>
          </cell>
          <cell r="AJ2954">
            <v>0.93411029999999995</v>
          </cell>
          <cell r="AK2954">
            <v>1.1976469999999999</v>
          </cell>
          <cell r="AM2954">
            <v>1.0148980000000001</v>
          </cell>
          <cell r="AN2954">
            <v>1.25352</v>
          </cell>
          <cell r="AP2954">
            <v>0.58773129999999996</v>
          </cell>
          <cell r="AQ2954">
            <v>0.63685020000000003</v>
          </cell>
          <cell r="AS2954">
            <v>8.3273600000000003E-2</v>
          </cell>
          <cell r="AT2954">
            <v>2.9890900000000001E-2</v>
          </cell>
          <cell r="AV2954">
            <v>0.4186822</v>
          </cell>
          <cell r="AW2954">
            <v>0.39829439999999999</v>
          </cell>
          <cell r="AY2954">
            <v>0.46300590000000003</v>
          </cell>
          <cell r="AZ2954">
            <v>0.46812209999999999</v>
          </cell>
          <cell r="BB2954">
            <v>0.41839120000000002</v>
          </cell>
          <cell r="BC2954">
            <v>0.3840557</v>
          </cell>
          <cell r="BE2954">
            <v>-3.7226999999999998E-3</v>
          </cell>
          <cell r="BF2954">
            <v>-0.1916254</v>
          </cell>
          <cell r="BH2954">
            <v>0.25920880000000002</v>
          </cell>
          <cell r="BI2954">
            <v>0.19374269999999999</v>
          </cell>
          <cell r="BK2954">
            <v>0.30856349999999999</v>
          </cell>
          <cell r="BL2954">
            <v>0.2415252</v>
          </cell>
          <cell r="BQ2954">
            <v>1.5592969999999999</v>
          </cell>
          <cell r="BS2954">
            <v>3.6979289999999998</v>
          </cell>
          <cell r="BT2954">
            <v>5.2572260000000002</v>
          </cell>
          <cell r="BU2954">
            <v>1.9574229999999999</v>
          </cell>
          <cell r="BW2954">
            <v>4.8438990000000004</v>
          </cell>
          <cell r="BX2954">
            <v>6.8013219999999999</v>
          </cell>
          <cell r="BZ2954">
            <v>1.0494410000000001</v>
          </cell>
          <cell r="CA2954">
            <v>1.235884</v>
          </cell>
          <cell r="CF2954">
            <v>1.939513</v>
          </cell>
          <cell r="CG2954">
            <v>2.3866800000000001</v>
          </cell>
          <cell r="CI2954">
            <v>2.8491629999999999</v>
          </cell>
          <cell r="CJ2954">
            <v>3.7011419999999999</v>
          </cell>
          <cell r="CL2954">
            <v>1.086206</v>
          </cell>
          <cell r="CM2954">
            <v>1.0630500000000001</v>
          </cell>
          <cell r="CO2954">
            <v>9.3476199999999995E-2</v>
          </cell>
          <cell r="CP2954">
            <v>9.7949999999999999E-3</v>
          </cell>
          <cell r="CR2954">
            <v>1.5525549999999999</v>
          </cell>
          <cell r="CS2954">
            <v>1.382957</v>
          </cell>
          <cell r="CU2954">
            <v>2.6563270000000001</v>
          </cell>
          <cell r="CV2954">
            <v>2.6754630000000001</v>
          </cell>
          <cell r="CX2954">
            <v>0.87420200000000003</v>
          </cell>
          <cell r="CY2954">
            <v>0.66926479999999999</v>
          </cell>
          <cell r="DA2954">
            <v>-2.9142999999999999E-3</v>
          </cell>
          <cell r="DB2954">
            <v>-0.2477994</v>
          </cell>
          <cell r="DD2954">
            <v>1.1135390000000001</v>
          </cell>
          <cell r="DE2954">
            <v>0.95593309999999998</v>
          </cell>
          <cell r="DG2954">
            <v>2.1803710000000001</v>
          </cell>
          <cell r="DH2954">
            <v>1.4476059999999999</v>
          </cell>
          <cell r="DO2954">
            <v>2780000000</v>
          </cell>
          <cell r="DP2954">
            <v>752000000</v>
          </cell>
          <cell r="DQ2954">
            <v>1990000000</v>
          </cell>
          <cell r="DR2954">
            <v>32100000</v>
          </cell>
          <cell r="GV2954">
            <v>-0.82296179999999997</v>
          </cell>
          <cell r="GW2954">
            <v>-1.5910409999999999</v>
          </cell>
          <cell r="HB2954">
            <v>0.22924810000000001</v>
          </cell>
          <cell r="HC2954">
            <v>0.14944250000000001</v>
          </cell>
          <cell r="HH2954">
            <v>0.79545940000000004</v>
          </cell>
          <cell r="HI2954">
            <v>1.1268549999999999</v>
          </cell>
          <cell r="HJ2954">
            <v>1</v>
          </cell>
          <cell r="HS2954">
            <v>-0.47482869999999999</v>
          </cell>
          <cell r="HU2954">
            <v>-1.0622929999999999</v>
          </cell>
          <cell r="HV2954">
            <v>-0.87295509999999998</v>
          </cell>
          <cell r="HX2954">
            <v>-2.2082630000000001</v>
          </cell>
          <cell r="HY2954">
            <v>-1.5371220000000001</v>
          </cell>
          <cell r="HZ2954">
            <v>-3.0812179999999998</v>
          </cell>
          <cell r="IV2954" t="str">
            <v>Advanced Economies</v>
          </cell>
          <cell r="IW2954">
            <v>0</v>
          </cell>
          <cell r="IX2954">
            <v>1</v>
          </cell>
        </row>
        <row r="2955">
          <cell r="A2955">
            <v>961200806</v>
          </cell>
          <cell r="B2955">
            <v>961</v>
          </cell>
          <cell r="C2955">
            <v>200000</v>
          </cell>
          <cell r="D2955" t="str">
            <v>Slovenia</v>
          </cell>
          <cell r="E2955" t="str">
            <v>EUR </v>
          </cell>
          <cell r="F2955" t="str">
            <v>High income: nonOECD</v>
          </cell>
          <cell r="G2955" t="str">
            <v>Advanced</v>
          </cell>
          <cell r="H2955" t="str">
            <v>Advanced</v>
          </cell>
          <cell r="I2955" t="str">
            <v>Importer</v>
          </cell>
          <cell r="K2955">
            <v>0.67947959999999996</v>
          </cell>
          <cell r="L2955">
            <v>37.279499000000001</v>
          </cell>
          <cell r="M2955">
            <v>59.563144999999999</v>
          </cell>
          <cell r="N2955">
            <v>1.7647360000000001</v>
          </cell>
          <cell r="O2955">
            <v>1.8935999999999999</v>
          </cell>
          <cell r="Q2955">
            <v>0.85488399999999998</v>
          </cell>
          <cell r="S2955">
            <v>0.787327</v>
          </cell>
          <cell r="T2955">
            <v>0.80592640000000004</v>
          </cell>
          <cell r="AC2955">
            <v>1.020313</v>
          </cell>
          <cell r="AI2955">
            <v>0.90491600000000005</v>
          </cell>
          <cell r="AL2955">
            <v>0.92520899999999995</v>
          </cell>
          <cell r="AO2955">
            <v>0.30794899999999997</v>
          </cell>
          <cell r="AR2955">
            <v>-0.14107349999999999</v>
          </cell>
          <cell r="AU2955">
            <v>0.25722889999999998</v>
          </cell>
          <cell r="AX2955">
            <v>0.1956311</v>
          </cell>
          <cell r="BA2955">
            <v>0.1826372</v>
          </cell>
          <cell r="BD2955">
            <v>-0.229188</v>
          </cell>
          <cell r="BG2955">
            <v>0.15282080000000001</v>
          </cell>
          <cell r="BJ2955">
            <v>8.8707599999999998E-2</v>
          </cell>
          <cell r="BM2955">
            <v>1.359135</v>
          </cell>
          <cell r="BO2955">
            <v>3.2948050000000002</v>
          </cell>
          <cell r="BP2955">
            <v>4.6539400000000004</v>
          </cell>
          <cell r="BY2955">
            <v>0.91881760000000001</v>
          </cell>
          <cell r="CE2955">
            <v>1.6232169999999999</v>
          </cell>
          <cell r="CH2955">
            <v>2.5931670000000002</v>
          </cell>
          <cell r="CK2955">
            <v>0.5522205</v>
          </cell>
          <cell r="CN2955">
            <v>-0.18597520000000001</v>
          </cell>
          <cell r="CQ2955">
            <v>1.004122</v>
          </cell>
          <cell r="CT2955">
            <v>1.3535060000000001</v>
          </cell>
          <cell r="CW2955">
            <v>0.34775869999999998</v>
          </cell>
          <cell r="CZ2955">
            <v>-0.20944840000000001</v>
          </cell>
          <cell r="DC2955">
            <v>0.50409300000000001</v>
          </cell>
          <cell r="DF2955">
            <v>0.53271959999999996</v>
          </cell>
          <cell r="DI2955">
            <v>0.90985199999999999</v>
          </cell>
          <cell r="DJ2955">
            <v>1.1062730000000001</v>
          </cell>
          <cell r="DK2955">
            <v>1.016545</v>
          </cell>
          <cell r="DL2955">
            <v>0.90985199999999999</v>
          </cell>
          <cell r="DM2955">
            <v>1.216545</v>
          </cell>
          <cell r="DN2955">
            <v>1.1062730000000001</v>
          </cell>
          <cell r="DO2955">
            <v>3210000000</v>
          </cell>
          <cell r="DP2955">
            <v>872000000</v>
          </cell>
          <cell r="DQ2955">
            <v>2300000000</v>
          </cell>
          <cell r="DR2955">
            <v>45200000</v>
          </cell>
          <cell r="DS2955">
            <v>127.10169999999999</v>
          </cell>
          <cell r="DU2955">
            <v>127.1178</v>
          </cell>
          <cell r="EH2955">
            <v>127.1134</v>
          </cell>
          <cell r="FH2955">
            <v>129.65289999999999</v>
          </cell>
          <cell r="FN2955">
            <v>129.42310000000001</v>
          </cell>
          <cell r="FQ2955">
            <v>127.1134</v>
          </cell>
          <cell r="FT2955">
            <v>102.0013</v>
          </cell>
          <cell r="FW2955">
            <v>72.102909999999994</v>
          </cell>
          <cell r="FZ2955">
            <v>114.42659999999999</v>
          </cell>
          <cell r="GC2955">
            <v>103.7071</v>
          </cell>
          <cell r="GF2955">
            <v>91.611710000000002</v>
          </cell>
          <cell r="GI2955">
            <v>58.429740000000002</v>
          </cell>
          <cell r="GL2955">
            <v>103.73099999999999</v>
          </cell>
          <cell r="GO2955">
            <v>89.673789999999997</v>
          </cell>
          <cell r="HJ2955">
            <v>1</v>
          </cell>
          <cell r="IA2955">
            <v>29</v>
          </cell>
          <cell r="IB2955">
            <v>2</v>
          </cell>
          <cell r="IH2955">
            <v>43</v>
          </cell>
          <cell r="II2955">
            <v>18</v>
          </cell>
          <cell r="IJ2955">
            <v>13</v>
          </cell>
          <cell r="IK2955">
            <v>8</v>
          </cell>
          <cell r="IL2955">
            <v>14</v>
          </cell>
          <cell r="IM2955">
            <v>11</v>
          </cell>
          <cell r="IO2955">
            <v>45</v>
          </cell>
          <cell r="IP2955">
            <v>19</v>
          </cell>
          <cell r="IQ2955">
            <v>17</v>
          </cell>
          <cell r="IR2955">
            <v>13</v>
          </cell>
          <cell r="IS2955">
            <v>16</v>
          </cell>
          <cell r="IT2955">
            <v>26</v>
          </cell>
          <cell r="IV2955" t="str">
            <v>Advanced Economies</v>
          </cell>
          <cell r="IW2955">
            <v>0</v>
          </cell>
          <cell r="IX2955">
            <v>1</v>
          </cell>
        </row>
        <row r="2956">
          <cell r="A2956">
            <v>961200812</v>
          </cell>
          <cell r="B2956">
            <v>961</v>
          </cell>
          <cell r="C2956">
            <v>200000</v>
          </cell>
          <cell r="D2956" t="str">
            <v>Slovenia</v>
          </cell>
          <cell r="E2956" t="str">
            <v>EUR </v>
          </cell>
          <cell r="F2956" t="str">
            <v>High income: nonOECD</v>
          </cell>
          <cell r="G2956" t="str">
            <v>Advanced</v>
          </cell>
          <cell r="H2956" t="str">
            <v>Advanced</v>
          </cell>
          <cell r="I2956" t="str">
            <v>Importer</v>
          </cell>
          <cell r="HJ2956">
            <v>1</v>
          </cell>
          <cell r="IV2956" t="str">
            <v>Advanced Economies</v>
          </cell>
          <cell r="IW2956">
            <v>0</v>
          </cell>
          <cell r="IX2956">
            <v>1</v>
          </cell>
        </row>
        <row r="2957">
          <cell r="A2957">
            <v>9622000</v>
          </cell>
          <cell r="B2957">
            <v>962</v>
          </cell>
          <cell r="C2957">
            <v>2000</v>
          </cell>
          <cell r="D2957" t="str">
            <v>Macedonia, FYR</v>
          </cell>
          <cell r="E2957" t="str">
            <v>EUR </v>
          </cell>
          <cell r="F2957" t="str">
            <v>Lower middle income</v>
          </cell>
          <cell r="G2957" t="str">
            <v>Developing</v>
          </cell>
          <cell r="H2957" t="str">
            <v>Emerging Europe</v>
          </cell>
          <cell r="I2957" t="str">
            <v>Importer</v>
          </cell>
          <cell r="K2957">
            <v>65.877949999999998</v>
          </cell>
          <cell r="L2957">
            <v>236.42582999999999</v>
          </cell>
          <cell r="M2957">
            <v>12.773629</v>
          </cell>
          <cell r="AC2957">
            <v>0.45819599999999999</v>
          </cell>
          <cell r="AI2957">
            <v>0.342611</v>
          </cell>
          <cell r="AL2957">
            <v>0.39905649999999998</v>
          </cell>
          <cell r="AO2957">
            <v>0.4417065</v>
          </cell>
          <cell r="AU2957">
            <v>0.35686899999999999</v>
          </cell>
          <cell r="AX2957">
            <v>0.38294610000000001</v>
          </cell>
          <cell r="BA2957">
            <v>0.4417065</v>
          </cell>
          <cell r="BG2957">
            <v>0.37565199999999999</v>
          </cell>
          <cell r="BJ2957">
            <v>0.38784800000000003</v>
          </cell>
          <cell r="BY2957">
            <v>1.597037</v>
          </cell>
          <cell r="CE2957">
            <v>1.599362</v>
          </cell>
          <cell r="CH2957">
            <v>3.196399</v>
          </cell>
          <cell r="CK2957">
            <v>1.108589</v>
          </cell>
          <cell r="CQ2957">
            <v>1.4667330000000001</v>
          </cell>
          <cell r="CT2957">
            <v>2.493239</v>
          </cell>
          <cell r="CW2957">
            <v>1.0651790000000001</v>
          </cell>
          <cell r="DC2957">
            <v>1.599362</v>
          </cell>
          <cell r="DF2957">
            <v>2.5516290000000001</v>
          </cell>
          <cell r="DO2957">
            <v>597000000</v>
          </cell>
          <cell r="DP2957">
            <v>195000000</v>
          </cell>
          <cell r="DQ2957">
            <v>367000000</v>
          </cell>
          <cell r="DR2957">
            <v>35200000</v>
          </cell>
          <cell r="HK2957">
            <v>54300000</v>
          </cell>
          <cell r="HL2957">
            <v>9815758</v>
          </cell>
          <cell r="HM2957">
            <v>102000000</v>
          </cell>
          <cell r="HN2957">
            <v>166000000</v>
          </cell>
          <cell r="IA2957">
            <v>3</v>
          </cell>
          <cell r="IH2957">
            <v>20</v>
          </cell>
          <cell r="II2957">
            <v>6</v>
          </cell>
          <cell r="IO2957">
            <v>17</v>
          </cell>
          <cell r="IP2957">
            <v>3</v>
          </cell>
          <cell r="IV2957" t="str">
            <v>Central and Eastern Europe</v>
          </cell>
          <cell r="IW2957">
            <v>1</v>
          </cell>
          <cell r="IX2957">
            <v>0</v>
          </cell>
        </row>
        <row r="2958">
          <cell r="A2958">
            <v>9622001</v>
          </cell>
          <cell r="B2958">
            <v>962</v>
          </cell>
          <cell r="C2958">
            <v>2001</v>
          </cell>
          <cell r="D2958" t="str">
            <v>Macedonia, FYR</v>
          </cell>
          <cell r="E2958" t="str">
            <v>EUR </v>
          </cell>
          <cell r="F2958" t="str">
            <v>Lower middle income</v>
          </cell>
          <cell r="G2958" t="str">
            <v>Developing</v>
          </cell>
          <cell r="H2958" t="str">
            <v>Emerging Europe</v>
          </cell>
          <cell r="I2958" t="str">
            <v>Importer</v>
          </cell>
          <cell r="K2958">
            <v>68.051119999999997</v>
          </cell>
          <cell r="L2958">
            <v>233.85839999999999</v>
          </cell>
          <cell r="M2958">
            <v>12.471171</v>
          </cell>
          <cell r="AC2958">
            <v>0.48076449999999998</v>
          </cell>
          <cell r="AI2958">
            <v>0.35289199999999998</v>
          </cell>
          <cell r="AL2958">
            <v>0.40762039999999999</v>
          </cell>
          <cell r="AO2958">
            <v>0.43279600000000001</v>
          </cell>
          <cell r="AU2958">
            <v>0.34692099999999998</v>
          </cell>
          <cell r="AX2958">
            <v>0.36914170000000002</v>
          </cell>
          <cell r="BA2958">
            <v>0.42965950000000003</v>
          </cell>
          <cell r="BG2958">
            <v>0.34692099999999998</v>
          </cell>
          <cell r="BJ2958">
            <v>0.36840109999999998</v>
          </cell>
          <cell r="BY2958">
            <v>1.3754690000000001</v>
          </cell>
          <cell r="CE2958">
            <v>1.8496760000000001</v>
          </cell>
          <cell r="CH2958">
            <v>3.0991170000000001</v>
          </cell>
          <cell r="CK2958">
            <v>1.0738350000000001</v>
          </cell>
          <cell r="CQ2958">
            <v>1.5610949999999999</v>
          </cell>
          <cell r="CT2958">
            <v>2.5686599999999999</v>
          </cell>
          <cell r="CW2958">
            <v>1.0537479999999999</v>
          </cell>
          <cell r="DC2958">
            <v>1.5368710000000001</v>
          </cell>
          <cell r="DF2958">
            <v>2.4571160000000001</v>
          </cell>
          <cell r="DO2958">
            <v>515000000</v>
          </cell>
          <cell r="DP2958">
            <v>178000000</v>
          </cell>
          <cell r="DQ2958">
            <v>310000000</v>
          </cell>
          <cell r="DR2958">
            <v>27700000</v>
          </cell>
          <cell r="HK2958">
            <v>51700000</v>
          </cell>
          <cell r="HL2958">
            <v>8072355</v>
          </cell>
          <cell r="HM2958">
            <v>90100000</v>
          </cell>
          <cell r="HN2958">
            <v>150000000</v>
          </cell>
          <cell r="IA2958">
            <v>3</v>
          </cell>
          <cell r="IC2958">
            <v>1</v>
          </cell>
          <cell r="IH2958">
            <v>20</v>
          </cell>
          <cell r="II2958">
            <v>6</v>
          </cell>
          <cell r="IJ2958">
            <v>1</v>
          </cell>
          <cell r="IO2958">
            <v>17</v>
          </cell>
          <cell r="IP2958">
            <v>3</v>
          </cell>
          <cell r="IQ2958">
            <v>2</v>
          </cell>
          <cell r="IV2958" t="str">
            <v>Central and Eastern Europe</v>
          </cell>
          <cell r="IW2958">
            <v>1</v>
          </cell>
          <cell r="IX2958">
            <v>0</v>
          </cell>
        </row>
        <row r="2959">
          <cell r="A2959">
            <v>9622002</v>
          </cell>
          <cell r="B2959">
            <v>962</v>
          </cell>
          <cell r="C2959">
            <v>2002</v>
          </cell>
          <cell r="D2959" t="str">
            <v>Macedonia, FYR</v>
          </cell>
          <cell r="E2959" t="str">
            <v>EUR </v>
          </cell>
          <cell r="F2959" t="str">
            <v>Lower middle income</v>
          </cell>
          <cell r="G2959" t="str">
            <v>Developing</v>
          </cell>
          <cell r="H2959" t="str">
            <v>Emerging Europe</v>
          </cell>
          <cell r="I2959" t="str">
            <v>Importer</v>
          </cell>
          <cell r="K2959">
            <v>64.791499999999999</v>
          </cell>
          <cell r="L2959">
            <v>243.80933999999999</v>
          </cell>
          <cell r="M2959">
            <v>12.781234</v>
          </cell>
          <cell r="AC2959">
            <v>0.49989650000000002</v>
          </cell>
          <cell r="AI2959">
            <v>0.34199230000000003</v>
          </cell>
          <cell r="AL2959">
            <v>0.40286119999999997</v>
          </cell>
          <cell r="AO2959">
            <v>0.2376393</v>
          </cell>
          <cell r="AR2959">
            <v>-5.3232700000000001E-2</v>
          </cell>
          <cell r="AU2959">
            <v>0.15167079999999999</v>
          </cell>
          <cell r="AX2959">
            <v>0.15617200000000001</v>
          </cell>
          <cell r="BA2959">
            <v>0.23729259999999999</v>
          </cell>
          <cell r="BD2959">
            <v>-2.1605999999999999E-3</v>
          </cell>
          <cell r="BG2959">
            <v>0.13079160000000001</v>
          </cell>
          <cell r="BJ2959">
            <v>0.1550436</v>
          </cell>
          <cell r="BY2959">
            <v>1.373713</v>
          </cell>
          <cell r="CE2959">
            <v>2.2292160000000001</v>
          </cell>
          <cell r="CH2959">
            <v>3.7643209999999998</v>
          </cell>
          <cell r="CK2959">
            <v>0.89021720000000004</v>
          </cell>
          <cell r="CN2959">
            <v>-8.4856299999999996E-2</v>
          </cell>
          <cell r="CQ2959">
            <v>0.92043580000000003</v>
          </cell>
          <cell r="CT2959">
            <v>1.510273</v>
          </cell>
          <cell r="CW2959">
            <v>0.9111629</v>
          </cell>
          <cell r="CZ2959">
            <v>-8.6654999999999996E-3</v>
          </cell>
          <cell r="DC2959">
            <v>1.0041469999999999</v>
          </cell>
          <cell r="DF2959">
            <v>1.6103050000000001</v>
          </cell>
          <cell r="DI2959">
            <v>0.1944941</v>
          </cell>
          <cell r="DJ2959">
            <v>0.1951155</v>
          </cell>
          <cell r="DK2959">
            <v>0.19855639999999999</v>
          </cell>
          <cell r="DL2959">
            <v>0.39449410000000001</v>
          </cell>
          <cell r="DM2959">
            <v>0.39855639999999998</v>
          </cell>
          <cell r="DN2959">
            <v>0.39511550000000001</v>
          </cell>
          <cell r="DO2959">
            <v>534000000</v>
          </cell>
          <cell r="DP2959">
            <v>187000000</v>
          </cell>
          <cell r="DQ2959">
            <v>318000000</v>
          </cell>
          <cell r="DR2959">
            <v>29000000</v>
          </cell>
          <cell r="HK2959">
            <v>49700000</v>
          </cell>
          <cell r="HL2959">
            <v>7711302</v>
          </cell>
          <cell r="HM2959">
            <v>84500000</v>
          </cell>
          <cell r="HN2959">
            <v>142000000</v>
          </cell>
          <cell r="IA2959">
            <v>4</v>
          </cell>
          <cell r="IB2959">
            <v>1</v>
          </cell>
          <cell r="IC2959">
            <v>1</v>
          </cell>
          <cell r="IH2959">
            <v>31</v>
          </cell>
          <cell r="II2959">
            <v>32</v>
          </cell>
          <cell r="IJ2959">
            <v>13</v>
          </cell>
          <cell r="IK2959">
            <v>10</v>
          </cell>
          <cell r="IL2959">
            <v>3</v>
          </cell>
          <cell r="IO2959">
            <v>31</v>
          </cell>
          <cell r="IP2959">
            <v>37</v>
          </cell>
          <cell r="IQ2959">
            <v>17</v>
          </cell>
          <cell r="IR2959">
            <v>11</v>
          </cell>
          <cell r="IS2959">
            <v>4</v>
          </cell>
          <cell r="IV2959" t="str">
            <v>Central and Eastern Europe</v>
          </cell>
          <cell r="IW2959">
            <v>1</v>
          </cell>
          <cell r="IX2959">
            <v>0</v>
          </cell>
        </row>
        <row r="2960">
          <cell r="A2960">
            <v>9622003</v>
          </cell>
          <cell r="B2960">
            <v>962</v>
          </cell>
          <cell r="C2960">
            <v>2003</v>
          </cell>
          <cell r="D2960" t="str">
            <v>Macedonia, FYR</v>
          </cell>
          <cell r="E2960" t="str">
            <v>EUR </v>
          </cell>
          <cell r="F2960" t="str">
            <v>Lower middle income</v>
          </cell>
          <cell r="G2960" t="str">
            <v>Developing</v>
          </cell>
          <cell r="H2960" t="str">
            <v>Emerging Europe</v>
          </cell>
          <cell r="I2960" t="str">
            <v>Importer</v>
          </cell>
          <cell r="K2960">
            <v>54.175960000000003</v>
          </cell>
          <cell r="L2960">
            <v>258.36900000000003</v>
          </cell>
          <cell r="M2960">
            <v>13.41808</v>
          </cell>
          <cell r="N2960">
            <v>0.85</v>
          </cell>
          <cell r="O2960">
            <v>0.63</v>
          </cell>
          <cell r="Q2960">
            <v>0.42879529999999999</v>
          </cell>
          <cell r="S2960">
            <v>0.2047128</v>
          </cell>
          <cell r="T2960">
            <v>0.27239029999999997</v>
          </cell>
          <cell r="AC2960">
            <v>0.43405840000000001</v>
          </cell>
          <cell r="AI2960">
            <v>0.27561370000000002</v>
          </cell>
          <cell r="AL2960">
            <v>0.31637789999999999</v>
          </cell>
          <cell r="AO2960">
            <v>0.32812059999999998</v>
          </cell>
          <cell r="AR2960">
            <v>-4.9801100000000001E-2</v>
          </cell>
          <cell r="AU2960">
            <v>0.1461228</v>
          </cell>
          <cell r="AX2960">
            <v>0.17932129999999999</v>
          </cell>
          <cell r="BA2960">
            <v>0.27879520000000002</v>
          </cell>
          <cell r="BD2960">
            <v>-2.9370899999999998E-2</v>
          </cell>
          <cell r="BG2960">
            <v>0.1147128</v>
          </cell>
          <cell r="BJ2960">
            <v>0.15807160000000001</v>
          </cell>
          <cell r="BM2960">
            <v>1.536708</v>
          </cell>
          <cell r="BO2960">
            <v>1.6954819999999999</v>
          </cell>
          <cell r="BP2960">
            <v>3.2321900000000001</v>
          </cell>
          <cell r="BY2960">
            <v>1.407092</v>
          </cell>
          <cell r="CE2960">
            <v>1.701028</v>
          </cell>
          <cell r="CH2960">
            <v>3.2321900000000001</v>
          </cell>
          <cell r="CK2960">
            <v>0.95374539999999997</v>
          </cell>
          <cell r="CN2960">
            <v>-0.11406040000000001</v>
          </cell>
          <cell r="CQ2960">
            <v>0.82691199999999998</v>
          </cell>
          <cell r="CT2960">
            <v>1.6244989999999999</v>
          </cell>
          <cell r="CW2960">
            <v>0.92332380000000003</v>
          </cell>
          <cell r="CZ2960">
            <v>-5.9225199999999999E-2</v>
          </cell>
          <cell r="DC2960">
            <v>0.75503620000000005</v>
          </cell>
          <cell r="DF2960">
            <v>1.5427010000000001</v>
          </cell>
          <cell r="DI2960">
            <v>0.22120480000000001</v>
          </cell>
          <cell r="DJ2960">
            <v>0.22528719999999999</v>
          </cell>
          <cell r="DK2960">
            <v>0.24258179999999999</v>
          </cell>
          <cell r="DL2960">
            <v>0.42120469999999999</v>
          </cell>
          <cell r="DM2960">
            <v>0.44258180000000003</v>
          </cell>
          <cell r="DN2960">
            <v>0.42528719999999998</v>
          </cell>
          <cell r="DO2960">
            <v>575000000</v>
          </cell>
          <cell r="DP2960">
            <v>171000000</v>
          </cell>
          <cell r="DQ2960">
            <v>395000000</v>
          </cell>
          <cell r="DR2960">
            <v>8821320</v>
          </cell>
          <cell r="HK2960">
            <v>35800000</v>
          </cell>
          <cell r="HL2960">
            <v>1849694</v>
          </cell>
          <cell r="HM2960">
            <v>82800000</v>
          </cell>
          <cell r="HN2960">
            <v>121000000</v>
          </cell>
          <cell r="IA2960">
            <v>9</v>
          </cell>
          <cell r="IB2960">
            <v>5</v>
          </cell>
          <cell r="IC2960">
            <v>1</v>
          </cell>
          <cell r="ID2960">
            <v>1</v>
          </cell>
          <cell r="IE2960">
            <v>1</v>
          </cell>
          <cell r="IH2960">
            <v>35</v>
          </cell>
          <cell r="II2960">
            <v>43</v>
          </cell>
          <cell r="IJ2960">
            <v>18</v>
          </cell>
          <cell r="IK2960">
            <v>16</v>
          </cell>
          <cell r="IL2960">
            <v>5</v>
          </cell>
          <cell r="IM2960">
            <v>1</v>
          </cell>
          <cell r="IO2960">
            <v>39</v>
          </cell>
          <cell r="IP2960">
            <v>51</v>
          </cell>
          <cell r="IQ2960">
            <v>27</v>
          </cell>
          <cell r="IR2960">
            <v>23</v>
          </cell>
          <cell r="IS2960">
            <v>10</v>
          </cell>
          <cell r="IT2960">
            <v>1</v>
          </cell>
          <cell r="IV2960" t="str">
            <v>Central and Eastern Europe</v>
          </cell>
          <cell r="IW2960">
            <v>1</v>
          </cell>
          <cell r="IX2960">
            <v>0</v>
          </cell>
        </row>
        <row r="2961">
          <cell r="A2961">
            <v>9622004</v>
          </cell>
          <cell r="B2961">
            <v>962</v>
          </cell>
          <cell r="C2961">
            <v>2004</v>
          </cell>
          <cell r="D2961" t="str">
            <v>Macedonia, FYR</v>
          </cell>
          <cell r="E2961" t="str">
            <v>EUR </v>
          </cell>
          <cell r="F2961" t="str">
            <v>Lower middle income</v>
          </cell>
          <cell r="G2961" t="str">
            <v>Developing</v>
          </cell>
          <cell r="H2961" t="str">
            <v>Emerging Europe</v>
          </cell>
          <cell r="I2961" t="str">
            <v>Importer</v>
          </cell>
          <cell r="K2961">
            <v>49.332749999999997</v>
          </cell>
          <cell r="L2961">
            <v>272.46215000000001</v>
          </cell>
          <cell r="M2961">
            <v>14.329129</v>
          </cell>
          <cell r="AC2961">
            <v>0.60202820000000001</v>
          </cell>
          <cell r="AI2961">
            <v>0.46731600000000001</v>
          </cell>
          <cell r="AL2961">
            <v>0.53335359999999998</v>
          </cell>
          <cell r="AO2961">
            <v>0.33365489999999998</v>
          </cell>
          <cell r="AR2961">
            <v>-3.6570400000000003E-2</v>
          </cell>
          <cell r="AU2961">
            <v>0.23138130000000001</v>
          </cell>
          <cell r="AX2961">
            <v>0.21642649999999999</v>
          </cell>
          <cell r="BA2961">
            <v>0.29856169999999999</v>
          </cell>
          <cell r="BD2961">
            <v>-3.61632E-2</v>
          </cell>
          <cell r="BG2961">
            <v>0.1780641</v>
          </cell>
          <cell r="BJ2961">
            <v>0.1717735</v>
          </cell>
          <cell r="BY2961">
            <v>1.502318</v>
          </cell>
          <cell r="CE2961">
            <v>2.183297</v>
          </cell>
          <cell r="CH2961">
            <v>3.5465230000000001</v>
          </cell>
          <cell r="CK2961">
            <v>0.94015769999999999</v>
          </cell>
          <cell r="CN2961">
            <v>-8.2210500000000006E-2</v>
          </cell>
          <cell r="CQ2961">
            <v>1.110309</v>
          </cell>
          <cell r="CT2961">
            <v>1.8655170000000001</v>
          </cell>
          <cell r="CW2961">
            <v>0.92346550000000005</v>
          </cell>
          <cell r="CZ2961">
            <v>-5.7683400000000003E-2</v>
          </cell>
          <cell r="DC2961">
            <v>0.81047789999999997</v>
          </cell>
          <cell r="DF2961">
            <v>1.676512</v>
          </cell>
          <cell r="DI2961">
            <v>0.30967499999999998</v>
          </cell>
          <cell r="DJ2961">
            <v>0.3419276</v>
          </cell>
          <cell r="DK2961">
            <v>0.34832970000000002</v>
          </cell>
          <cell r="DL2961">
            <v>0.50967499999999999</v>
          </cell>
          <cell r="DM2961">
            <v>0.54832970000000003</v>
          </cell>
          <cell r="DN2961">
            <v>0.54192759999999995</v>
          </cell>
          <cell r="DO2961">
            <v>573000000</v>
          </cell>
          <cell r="DP2961">
            <v>165000000</v>
          </cell>
          <cell r="DQ2961">
            <v>402000000</v>
          </cell>
          <cell r="DR2961">
            <v>6267780</v>
          </cell>
          <cell r="FH2961">
            <v>163.72569999999999</v>
          </cell>
          <cell r="FN2961">
            <v>149.33349999999999</v>
          </cell>
          <cell r="FQ2961">
            <v>157.24250000000001</v>
          </cell>
          <cell r="FT2961">
            <v>119.6815</v>
          </cell>
          <cell r="FW2961">
            <v>85.783349999999999</v>
          </cell>
          <cell r="FZ2961">
            <v>112.669</v>
          </cell>
          <cell r="GC2961">
            <v>110.11450000000001</v>
          </cell>
          <cell r="GF2961">
            <v>107.149</v>
          </cell>
          <cell r="GI2961">
            <v>65.102860000000007</v>
          </cell>
          <cell r="GL2961">
            <v>103.8395</v>
          </cell>
          <cell r="GO2961">
            <v>100.8335</v>
          </cell>
          <cell r="HK2961">
            <v>29900000</v>
          </cell>
          <cell r="HL2961">
            <v>1134862</v>
          </cell>
          <cell r="HM2961">
            <v>72800000</v>
          </cell>
          <cell r="HN2961">
            <v>104000000</v>
          </cell>
          <cell r="IA2961">
            <v>8</v>
          </cell>
          <cell r="IB2961">
            <v>2</v>
          </cell>
          <cell r="IH2961">
            <v>39</v>
          </cell>
          <cell r="II2961">
            <v>40</v>
          </cell>
          <cell r="IJ2961">
            <v>16</v>
          </cell>
          <cell r="IK2961">
            <v>6</v>
          </cell>
          <cell r="IL2961">
            <v>4</v>
          </cell>
          <cell r="IM2961">
            <v>3</v>
          </cell>
          <cell r="IO2961">
            <v>43</v>
          </cell>
          <cell r="IP2961">
            <v>44</v>
          </cell>
          <cell r="IQ2961">
            <v>20</v>
          </cell>
          <cell r="IR2961">
            <v>13</v>
          </cell>
          <cell r="IS2961">
            <v>15</v>
          </cell>
          <cell r="IT2961">
            <v>3</v>
          </cell>
          <cell r="IV2961" t="str">
            <v>Central and Eastern Europe</v>
          </cell>
          <cell r="IW2961">
            <v>1</v>
          </cell>
          <cell r="IX2961">
            <v>0</v>
          </cell>
        </row>
        <row r="2962">
          <cell r="A2962">
            <v>9622005</v>
          </cell>
          <cell r="B2962">
            <v>962</v>
          </cell>
          <cell r="C2962">
            <v>2005</v>
          </cell>
          <cell r="D2962" t="str">
            <v>Macedonia, FYR</v>
          </cell>
          <cell r="E2962" t="str">
            <v>EUR </v>
          </cell>
          <cell r="F2962" t="str">
            <v>Lower middle income</v>
          </cell>
          <cell r="G2962" t="str">
            <v>Developing</v>
          </cell>
          <cell r="H2962" t="str">
            <v>Emerging Europe</v>
          </cell>
          <cell r="I2962" t="str">
            <v>Importer</v>
          </cell>
          <cell r="K2962">
            <v>49.204540000000001</v>
          </cell>
          <cell r="L2962">
            <v>295.05234000000002</v>
          </cell>
          <cell r="M2962">
            <v>15.479739</v>
          </cell>
          <cell r="AC2962">
            <v>0.63171759999999999</v>
          </cell>
          <cell r="AI2962">
            <v>0.51370550000000004</v>
          </cell>
          <cell r="AL2962">
            <v>0.59754439999999998</v>
          </cell>
          <cell r="AO2962">
            <v>0.39081480000000002</v>
          </cell>
          <cell r="AR2962">
            <v>1.55224E-2</v>
          </cell>
          <cell r="AU2962">
            <v>0.28517940000000003</v>
          </cell>
          <cell r="AX2962">
            <v>0.28848689999999999</v>
          </cell>
          <cell r="BA2962">
            <v>0.31773210000000002</v>
          </cell>
          <cell r="BD2962">
            <v>1.07341E-2</v>
          </cell>
          <cell r="BG2962">
            <v>0.19572300000000001</v>
          </cell>
          <cell r="BJ2962">
            <v>0.22435289999999999</v>
          </cell>
          <cell r="BY2962">
            <v>1.2864789999999999</v>
          </cell>
          <cell r="CE2962">
            <v>1.987163</v>
          </cell>
          <cell r="CH2962">
            <v>3.1632090000000002</v>
          </cell>
          <cell r="CK2962">
            <v>0.99101689999999998</v>
          </cell>
          <cell r="CN2962">
            <v>4.9125200000000001E-2</v>
          </cell>
          <cell r="CQ2962">
            <v>1.1691720000000001</v>
          </cell>
          <cell r="CT2962">
            <v>2.1262569999999998</v>
          </cell>
          <cell r="CW2962">
            <v>0.91274759999999999</v>
          </cell>
          <cell r="CZ2962">
            <v>8.6563999999999999E-3</v>
          </cell>
          <cell r="DC2962">
            <v>0.90922639999999999</v>
          </cell>
          <cell r="DF2962">
            <v>1.811315</v>
          </cell>
          <cell r="DI2962">
            <v>0.3847873</v>
          </cell>
          <cell r="DJ2962">
            <v>0.41838730000000002</v>
          </cell>
          <cell r="DK2962">
            <v>0.4227572</v>
          </cell>
          <cell r="DL2962">
            <v>0.58478730000000001</v>
          </cell>
          <cell r="DM2962">
            <v>0.62275720000000001</v>
          </cell>
          <cell r="DN2962">
            <v>0.61838729999999997</v>
          </cell>
          <cell r="DO2962">
            <v>572000000</v>
          </cell>
          <cell r="DP2962">
            <v>159000000</v>
          </cell>
          <cell r="DQ2962">
            <v>406000000</v>
          </cell>
          <cell r="DR2962">
            <v>7544550</v>
          </cell>
          <cell r="FH2962">
            <v>107.16419999999999</v>
          </cell>
          <cell r="FN2962">
            <v>130.89009999999999</v>
          </cell>
          <cell r="FQ2962">
            <v>134.84469999999999</v>
          </cell>
          <cell r="FT2962">
            <v>128.4503</v>
          </cell>
          <cell r="FW2962">
            <v>126.7496</v>
          </cell>
          <cell r="FZ2962">
            <v>118.8129</v>
          </cell>
          <cell r="GC2962">
            <v>122.5802</v>
          </cell>
          <cell r="GF2962">
            <v>109.1786</v>
          </cell>
          <cell r="GI2962">
            <v>99.312740000000005</v>
          </cell>
          <cell r="GL2962">
            <v>107.77549999999999</v>
          </cell>
          <cell r="GO2962">
            <v>113.6442</v>
          </cell>
          <cell r="HK2962">
            <v>26500000</v>
          </cell>
          <cell r="HL2962">
            <v>1258170</v>
          </cell>
          <cell r="HM2962">
            <v>67700000</v>
          </cell>
          <cell r="HN2962">
            <v>95400000</v>
          </cell>
          <cell r="IA2962">
            <v>9</v>
          </cell>
          <cell r="IB2962">
            <v>2</v>
          </cell>
          <cell r="IH2962">
            <v>52</v>
          </cell>
          <cell r="II2962">
            <v>38</v>
          </cell>
          <cell r="IJ2962">
            <v>10</v>
          </cell>
          <cell r="IK2962">
            <v>3</v>
          </cell>
          <cell r="IL2962">
            <v>5</v>
          </cell>
          <cell r="IM2962">
            <v>3</v>
          </cell>
          <cell r="IO2962">
            <v>56</v>
          </cell>
          <cell r="IP2962">
            <v>42</v>
          </cell>
          <cell r="IQ2962">
            <v>13</v>
          </cell>
          <cell r="IR2962">
            <v>8</v>
          </cell>
          <cell r="IS2962">
            <v>14</v>
          </cell>
          <cell r="IT2962">
            <v>8</v>
          </cell>
          <cell r="IV2962" t="str">
            <v>Central and Eastern Europe</v>
          </cell>
          <cell r="IW2962">
            <v>1</v>
          </cell>
          <cell r="IX2962">
            <v>0</v>
          </cell>
        </row>
        <row r="2963">
          <cell r="A2963">
            <v>9622006</v>
          </cell>
          <cell r="B2963">
            <v>962</v>
          </cell>
          <cell r="C2963">
            <v>2006</v>
          </cell>
          <cell r="D2963" t="str">
            <v>Macedonia, FYR</v>
          </cell>
          <cell r="E2963" t="str">
            <v>EUR </v>
          </cell>
          <cell r="F2963" t="str">
            <v>Lower middle income</v>
          </cell>
          <cell r="G2963" t="str">
            <v>Developing</v>
          </cell>
          <cell r="H2963" t="str">
            <v>Emerging Europe</v>
          </cell>
          <cell r="I2963" t="str">
            <v>Importer</v>
          </cell>
          <cell r="K2963">
            <v>48.731059999999999</v>
          </cell>
          <cell r="L2963">
            <v>320.05907999999999</v>
          </cell>
          <cell r="M2963">
            <v>16.778241000000001</v>
          </cell>
          <cell r="AC2963">
            <v>0.62862629999999997</v>
          </cell>
          <cell r="AI2963">
            <v>0.54355739999999997</v>
          </cell>
          <cell r="AL2963">
            <v>0.58979009999999998</v>
          </cell>
          <cell r="AO2963">
            <v>0.41588259999999999</v>
          </cell>
          <cell r="AR2963">
            <v>5.36494E-2</v>
          </cell>
          <cell r="AU2963">
            <v>0.30799159999999998</v>
          </cell>
          <cell r="AX2963">
            <v>0.2991569</v>
          </cell>
          <cell r="BA2963">
            <v>0.35204750000000001</v>
          </cell>
          <cell r="BD2963">
            <v>3.3025499999999999E-2</v>
          </cell>
          <cell r="BG2963">
            <v>0.24076220000000001</v>
          </cell>
          <cell r="BJ2963">
            <v>0.2335006</v>
          </cell>
          <cell r="BY2963">
            <v>1.2850870000000001</v>
          </cell>
          <cell r="CE2963">
            <v>2.1348790000000002</v>
          </cell>
          <cell r="CH2963">
            <v>3.288564</v>
          </cell>
          <cell r="CK2963">
            <v>0.91617020000000005</v>
          </cell>
          <cell r="CN2963">
            <v>0.10170949999999999</v>
          </cell>
          <cell r="CQ2963">
            <v>1.336087</v>
          </cell>
          <cell r="CT2963">
            <v>1.9860869999999999</v>
          </cell>
          <cell r="CW2963">
            <v>0.8384587</v>
          </cell>
          <cell r="CZ2963">
            <v>4.5688600000000003E-2</v>
          </cell>
          <cell r="DC2963">
            <v>0.94375039999999999</v>
          </cell>
          <cell r="DF2963">
            <v>1.789299</v>
          </cell>
          <cell r="DI2963">
            <v>0.45059450000000001</v>
          </cell>
          <cell r="DJ2963">
            <v>0.48738710000000002</v>
          </cell>
          <cell r="DK2963">
            <v>0.49916509999999997</v>
          </cell>
          <cell r="DL2963">
            <v>0.65059449999999996</v>
          </cell>
          <cell r="DM2963">
            <v>0.69916509999999998</v>
          </cell>
          <cell r="DN2963">
            <v>0.68738699999999997</v>
          </cell>
          <cell r="DO2963">
            <v>557000000</v>
          </cell>
          <cell r="DP2963">
            <v>145000000</v>
          </cell>
          <cell r="DQ2963">
            <v>407000000</v>
          </cell>
          <cell r="DR2963">
            <v>5049045</v>
          </cell>
          <cell r="FH2963">
            <v>111.4151</v>
          </cell>
          <cell r="FN2963">
            <v>137.876</v>
          </cell>
          <cell r="FQ2963">
            <v>119.8605</v>
          </cell>
          <cell r="FT2963">
            <v>130.83840000000001</v>
          </cell>
          <cell r="FW2963">
            <v>129.25360000000001</v>
          </cell>
          <cell r="FZ2963">
            <v>128.3544</v>
          </cell>
          <cell r="GC2963">
            <v>124.4233</v>
          </cell>
          <cell r="GF2963">
            <v>119.3068</v>
          </cell>
          <cell r="GI2963">
            <v>121.6917</v>
          </cell>
          <cell r="GL2963">
            <v>116.52500000000001</v>
          </cell>
          <cell r="GO2963">
            <v>114.2085</v>
          </cell>
          <cell r="HK2963">
            <v>22100000</v>
          </cell>
          <cell r="HL2963">
            <v>768749.8</v>
          </cell>
          <cell r="HM2963">
            <v>61900000</v>
          </cell>
          <cell r="HN2963">
            <v>84800000</v>
          </cell>
          <cell r="IA2963">
            <v>9</v>
          </cell>
          <cell r="IB2963">
            <v>2</v>
          </cell>
          <cell r="IH2963">
            <v>55</v>
          </cell>
          <cell r="II2963">
            <v>37</v>
          </cell>
          <cell r="IJ2963">
            <v>9</v>
          </cell>
          <cell r="IK2963">
            <v>2</v>
          </cell>
          <cell r="IL2963">
            <v>5</v>
          </cell>
          <cell r="IM2963">
            <v>3</v>
          </cell>
          <cell r="IO2963">
            <v>56</v>
          </cell>
          <cell r="IP2963">
            <v>46</v>
          </cell>
          <cell r="IQ2963">
            <v>13</v>
          </cell>
          <cell r="IR2963">
            <v>6</v>
          </cell>
          <cell r="IS2963">
            <v>13</v>
          </cell>
          <cell r="IT2963">
            <v>7</v>
          </cell>
          <cell r="IV2963" t="str">
            <v>Central and Eastern Europe</v>
          </cell>
          <cell r="IW2963">
            <v>1</v>
          </cell>
          <cell r="IX2963">
            <v>0</v>
          </cell>
        </row>
        <row r="2964">
          <cell r="A2964">
            <v>9622007</v>
          </cell>
          <cell r="B2964">
            <v>962</v>
          </cell>
          <cell r="C2964">
            <v>2007</v>
          </cell>
          <cell r="D2964" t="str">
            <v>Macedonia, FYR</v>
          </cell>
          <cell r="E2964" t="str">
            <v>EUR </v>
          </cell>
          <cell r="F2964" t="str">
            <v>Lower middle income</v>
          </cell>
          <cell r="G2964" t="str">
            <v>Developing</v>
          </cell>
          <cell r="H2964" t="str">
            <v>Emerging Europe</v>
          </cell>
          <cell r="I2964" t="str">
            <v>Importer</v>
          </cell>
          <cell r="K2964">
            <v>44.63964</v>
          </cell>
          <cell r="L2964">
            <v>364.98919000000001</v>
          </cell>
          <cell r="M2964">
            <v>18.326803000000002</v>
          </cell>
          <cell r="N2964">
            <v>1.23</v>
          </cell>
          <cell r="O2964">
            <v>1.0900000000000001</v>
          </cell>
          <cell r="Q2964">
            <v>0.4084042</v>
          </cell>
          <cell r="S2964">
            <v>0.19221750000000001</v>
          </cell>
          <cell r="T2964">
            <v>0.2491042</v>
          </cell>
          <cell r="AC2964">
            <v>0.62184899999999999</v>
          </cell>
          <cell r="AF2964">
            <v>0.67511880000000002</v>
          </cell>
          <cell r="AI2964">
            <v>0.38221749999999999</v>
          </cell>
          <cell r="AL2964">
            <v>0.47940909999999998</v>
          </cell>
          <cell r="AO2964">
            <v>0.39108589999999999</v>
          </cell>
          <cell r="AR2964">
            <v>-5.7517600000000002E-2</v>
          </cell>
          <cell r="AU2964">
            <v>0.18870819999999999</v>
          </cell>
          <cell r="AX2964">
            <v>0.21018770000000001</v>
          </cell>
          <cell r="BA2964">
            <v>0.2581928</v>
          </cell>
          <cell r="BD2964">
            <v>-0.14370230000000001</v>
          </cell>
          <cell r="BG2964">
            <v>0.13961229999999999</v>
          </cell>
          <cell r="BJ2964">
            <v>0.12703020000000001</v>
          </cell>
          <cell r="BM2964">
            <v>0.77224510000000002</v>
          </cell>
          <cell r="BO2964">
            <v>1.0178</v>
          </cell>
          <cell r="BP2964">
            <v>1.7900450000000001</v>
          </cell>
          <cell r="BY2964">
            <v>0.93465819999999999</v>
          </cell>
          <cell r="CB2964">
            <v>0.15125459999999999</v>
          </cell>
          <cell r="CE2964">
            <v>1.8484100000000001</v>
          </cell>
          <cell r="CH2964">
            <v>2.807048</v>
          </cell>
          <cell r="CK2964">
            <v>0.76264750000000003</v>
          </cell>
          <cell r="CN2964">
            <v>-9.1213699999999995E-2</v>
          </cell>
          <cell r="CQ2964">
            <v>0.84091850000000001</v>
          </cell>
          <cell r="CT2964">
            <v>1.5520350000000001</v>
          </cell>
          <cell r="CW2964">
            <v>0.65587569999999995</v>
          </cell>
          <cell r="CZ2964">
            <v>-0.1752792</v>
          </cell>
          <cell r="DC2964">
            <v>0.56627830000000001</v>
          </cell>
          <cell r="DF2964">
            <v>0.96607069999999995</v>
          </cell>
          <cell r="DI2964">
            <v>0.62159580000000003</v>
          </cell>
          <cell r="DJ2964">
            <v>0.69778260000000003</v>
          </cell>
          <cell r="DK2964">
            <v>0.71828780000000003</v>
          </cell>
          <cell r="DL2964">
            <v>0.82159579999999999</v>
          </cell>
          <cell r="DM2964">
            <v>0.91828779999999999</v>
          </cell>
          <cell r="DN2964">
            <v>0.89778259999999999</v>
          </cell>
          <cell r="DO2964">
            <v>596000000</v>
          </cell>
          <cell r="DP2964">
            <v>155000000</v>
          </cell>
          <cell r="DQ2964">
            <v>433000000</v>
          </cell>
          <cell r="DR2964">
            <v>8821320</v>
          </cell>
          <cell r="DS2964">
            <v>56.186790000000002</v>
          </cell>
          <cell r="DU2964">
            <v>76.682069999999996</v>
          </cell>
          <cell r="EH2964">
            <v>71.289000000000001</v>
          </cell>
          <cell r="FH2964">
            <v>118.8712</v>
          </cell>
          <cell r="FN2964">
            <v>112.7278</v>
          </cell>
          <cell r="FQ2964">
            <v>117.4434</v>
          </cell>
          <cell r="FT2964">
            <v>112.8355</v>
          </cell>
          <cell r="FW2964">
            <v>79.063019999999995</v>
          </cell>
          <cell r="FZ2964">
            <v>112.31959999999999</v>
          </cell>
          <cell r="GC2964">
            <v>107.69289999999999</v>
          </cell>
          <cell r="GF2964">
            <v>101.6268</v>
          </cell>
          <cell r="GI2964">
            <v>72.709050000000005</v>
          </cell>
          <cell r="GL2964">
            <v>94.270610000000005</v>
          </cell>
          <cell r="GO2964">
            <v>92.544089999999997</v>
          </cell>
          <cell r="HK2964">
            <v>18900000</v>
          </cell>
          <cell r="HL2964">
            <v>1078883</v>
          </cell>
          <cell r="HM2964">
            <v>53000000</v>
          </cell>
          <cell r="HN2964">
            <v>72900000</v>
          </cell>
          <cell r="IA2964">
            <v>12</v>
          </cell>
          <cell r="IB2964">
            <v>2</v>
          </cell>
          <cell r="IC2964">
            <v>2</v>
          </cell>
          <cell r="ID2964">
            <v>1</v>
          </cell>
          <cell r="IH2964">
            <v>48</v>
          </cell>
          <cell r="II2964">
            <v>35</v>
          </cell>
          <cell r="IJ2964">
            <v>15</v>
          </cell>
          <cell r="IK2964">
            <v>9</v>
          </cell>
          <cell r="IL2964">
            <v>12</v>
          </cell>
          <cell r="IM2964">
            <v>3</v>
          </cell>
          <cell r="IO2964">
            <v>50</v>
          </cell>
          <cell r="IP2964">
            <v>35</v>
          </cell>
          <cell r="IQ2964">
            <v>20</v>
          </cell>
          <cell r="IR2964">
            <v>14</v>
          </cell>
          <cell r="IS2964">
            <v>17</v>
          </cell>
          <cell r="IT2964">
            <v>18</v>
          </cell>
          <cell r="IV2964" t="str">
            <v>Central and Eastern Europe</v>
          </cell>
          <cell r="IW2964">
            <v>1</v>
          </cell>
          <cell r="IX2964">
            <v>0</v>
          </cell>
        </row>
        <row r="2965">
          <cell r="A2965">
            <v>9622008</v>
          </cell>
          <cell r="B2965">
            <v>962</v>
          </cell>
          <cell r="C2965">
            <v>2008</v>
          </cell>
          <cell r="D2965" t="str">
            <v>Macedonia, FYR</v>
          </cell>
          <cell r="E2965" t="str">
            <v>EUR </v>
          </cell>
          <cell r="F2965" t="str">
            <v>Lower middle income</v>
          </cell>
          <cell r="G2965" t="str">
            <v>Developing</v>
          </cell>
          <cell r="H2965" t="str">
            <v>Emerging Europe</v>
          </cell>
          <cell r="I2965" t="str">
            <v>Importer</v>
          </cell>
          <cell r="K2965">
            <v>41.629100000000001</v>
          </cell>
          <cell r="L2965">
            <v>411.72807</v>
          </cell>
          <cell r="M2965">
            <v>19.669934999999999</v>
          </cell>
          <cell r="N2965">
            <v>1.1499999999999999</v>
          </cell>
          <cell r="O2965">
            <v>1.1200000000000001</v>
          </cell>
          <cell r="Q2965">
            <v>0.69730780000000003</v>
          </cell>
          <cell r="S2965">
            <v>0.53526229999999997</v>
          </cell>
          <cell r="T2965">
            <v>0.58054019999999995</v>
          </cell>
          <cell r="AC2965">
            <v>0.69730780000000003</v>
          </cell>
          <cell r="AI2965">
            <v>0.55312510000000004</v>
          </cell>
          <cell r="AL2965">
            <v>0.58054019999999995</v>
          </cell>
          <cell r="AO2965">
            <v>0.68492160000000002</v>
          </cell>
          <cell r="AR2965">
            <v>0.34208870000000002</v>
          </cell>
          <cell r="AU2965">
            <v>0.52508699999999997</v>
          </cell>
          <cell r="AX2965">
            <v>0.5705308</v>
          </cell>
          <cell r="BA2965">
            <v>0.655528</v>
          </cell>
          <cell r="BD2965">
            <v>0.2277102</v>
          </cell>
          <cell r="BG2965">
            <v>0.5032181</v>
          </cell>
          <cell r="BJ2965">
            <v>0.52925789999999995</v>
          </cell>
          <cell r="BM2965">
            <v>1.125211</v>
          </cell>
          <cell r="BO2965">
            <v>2.2274699999999998</v>
          </cell>
          <cell r="BP2965">
            <v>3.352681</v>
          </cell>
          <cell r="BY2965">
            <v>1.125211</v>
          </cell>
          <cell r="CE2965">
            <v>1.7486839999999999</v>
          </cell>
          <cell r="CH2965">
            <v>2.6363059999999998</v>
          </cell>
          <cell r="CK2965">
            <v>1.0235669999999999</v>
          </cell>
          <cell r="CN2965">
            <v>0.41387030000000002</v>
          </cell>
          <cell r="CQ2965">
            <v>1.613413</v>
          </cell>
          <cell r="CT2965">
            <v>2.5874190000000001</v>
          </cell>
          <cell r="CW2965">
            <v>1.0195860000000001</v>
          </cell>
          <cell r="CZ2965">
            <v>0.1679668</v>
          </cell>
          <cell r="DC2965">
            <v>1.5694030000000001</v>
          </cell>
          <cell r="DF2965">
            <v>2.5727869999999999</v>
          </cell>
          <cell r="DI2965">
            <v>0.25269219999999998</v>
          </cell>
          <cell r="DJ2965">
            <v>0.38473760000000001</v>
          </cell>
          <cell r="DK2965">
            <v>0.40219709999999997</v>
          </cell>
          <cell r="DL2965">
            <v>0.45269219999999999</v>
          </cell>
          <cell r="DM2965">
            <v>0.60219710000000004</v>
          </cell>
          <cell r="DN2965">
            <v>0.58473770000000003</v>
          </cell>
          <cell r="DO2965">
            <v>579000000</v>
          </cell>
          <cell r="DP2965">
            <v>160000000</v>
          </cell>
          <cell r="DQ2965">
            <v>412000000</v>
          </cell>
          <cell r="DR2965">
            <v>7544550</v>
          </cell>
          <cell r="DS2965">
            <v>-124.5292</v>
          </cell>
          <cell r="DU2965">
            <v>327.82220000000001</v>
          </cell>
          <cell r="EE2965">
            <v>40.823700000000002</v>
          </cell>
          <cell r="EG2965">
            <v>13.43216</v>
          </cell>
          <cell r="EH2965">
            <v>201.42850000000001</v>
          </cell>
          <cell r="EL2965">
            <v>21.085760000000001</v>
          </cell>
          <cell r="FH2965">
            <v>12.82952</v>
          </cell>
          <cell r="FI2965">
            <v>142.70150000000001</v>
          </cell>
          <cell r="FN2965">
            <v>200.90559999999999</v>
          </cell>
          <cell r="FO2965">
            <v>132.60810000000001</v>
          </cell>
          <cell r="FQ2965">
            <v>124.38549999999999</v>
          </cell>
          <cell r="FR2965">
            <v>133.2955</v>
          </cell>
          <cell r="FT2965">
            <v>140.334</v>
          </cell>
          <cell r="FU2965">
            <v>58.68074</v>
          </cell>
          <cell r="FW2965">
            <v>321.57940000000002</v>
          </cell>
          <cell r="FX2965">
            <v>11.17756</v>
          </cell>
          <cell r="FZ2965">
            <v>238.4101</v>
          </cell>
          <cell r="GA2965">
            <v>70.873350000000002</v>
          </cell>
          <cell r="GC2965">
            <v>201.42850000000001</v>
          </cell>
          <cell r="GD2965">
            <v>56.227200000000003</v>
          </cell>
          <cell r="GF2965">
            <v>136.47630000000001</v>
          </cell>
          <cell r="GG2965">
            <v>29.716629999999999</v>
          </cell>
          <cell r="GI2965">
            <v>259.73140000000001</v>
          </cell>
          <cell r="GJ2965">
            <v>9.7242110000000004</v>
          </cell>
          <cell r="GL2965">
            <v>238.4101</v>
          </cell>
          <cell r="GM2965">
            <v>41.224820000000001</v>
          </cell>
          <cell r="GO2965">
            <v>163.69829999999999</v>
          </cell>
          <cell r="GP2965">
            <v>32.639919999999996</v>
          </cell>
          <cell r="GR2965">
            <v>0</v>
          </cell>
          <cell r="GT2965">
            <v>0</v>
          </cell>
          <cell r="GU2965">
            <v>0</v>
          </cell>
          <cell r="GX2965">
            <v>0</v>
          </cell>
          <cell r="GY2965">
            <v>0</v>
          </cell>
          <cell r="GZ2965">
            <v>0</v>
          </cell>
          <cell r="HA2965">
            <v>0</v>
          </cell>
          <cell r="HD2965">
            <v>0</v>
          </cell>
          <cell r="HE2965">
            <v>0</v>
          </cell>
          <cell r="HF2965">
            <v>0</v>
          </cell>
          <cell r="HG2965">
            <v>0</v>
          </cell>
          <cell r="HK2965">
            <v>16100000</v>
          </cell>
          <cell r="HL2965">
            <v>762816.1</v>
          </cell>
          <cell r="HM2965">
            <v>41600000</v>
          </cell>
          <cell r="HN2965">
            <v>58500000</v>
          </cell>
          <cell r="HO2965">
            <v>0</v>
          </cell>
          <cell r="HP2965">
            <v>0</v>
          </cell>
          <cell r="HR2965">
            <v>0</v>
          </cell>
          <cell r="IA2965">
            <v>17</v>
          </cell>
          <cell r="IH2965">
            <v>88</v>
          </cell>
          <cell r="II2965">
            <v>23</v>
          </cell>
          <cell r="IJ2965">
            <v>2</v>
          </cell>
          <cell r="IK2965">
            <v>2</v>
          </cell>
          <cell r="IM2965">
            <v>1</v>
          </cell>
          <cell r="IO2965">
            <v>105</v>
          </cell>
          <cell r="IP2965">
            <v>24</v>
          </cell>
          <cell r="IQ2965">
            <v>3</v>
          </cell>
          <cell r="IR2965">
            <v>8</v>
          </cell>
          <cell r="IS2965">
            <v>9</v>
          </cell>
          <cell r="IT2965">
            <v>1</v>
          </cell>
          <cell r="IV2965" t="str">
            <v>Central and Eastern Europe</v>
          </cell>
          <cell r="IW2965">
            <v>1</v>
          </cell>
          <cell r="IX2965">
            <v>0</v>
          </cell>
        </row>
        <row r="2966">
          <cell r="A2966">
            <v>9622009</v>
          </cell>
          <cell r="B2966">
            <v>962</v>
          </cell>
          <cell r="C2966">
            <v>2009</v>
          </cell>
          <cell r="D2966" t="str">
            <v>Macedonia, FYR</v>
          </cell>
          <cell r="E2966" t="str">
            <v>EUR </v>
          </cell>
          <cell r="F2966" t="str">
            <v>Lower middle income</v>
          </cell>
          <cell r="G2966" t="str">
            <v>Developing</v>
          </cell>
          <cell r="H2966" t="str">
            <v>Emerging Europe</v>
          </cell>
          <cell r="I2966" t="str">
            <v>Importer</v>
          </cell>
          <cell r="K2966">
            <v>43.994509999999998</v>
          </cell>
          <cell r="L2966">
            <v>410.73500000000001</v>
          </cell>
          <cell r="M2966">
            <v>19.698599999999999</v>
          </cell>
          <cell r="N2966">
            <v>1.4152039999999999</v>
          </cell>
          <cell r="O2966">
            <v>1.196132</v>
          </cell>
          <cell r="Q2966">
            <v>0.7088179</v>
          </cell>
          <cell r="S2966">
            <v>0.4694334</v>
          </cell>
          <cell r="T2966">
            <v>0.53256919999999996</v>
          </cell>
          <cell r="AC2966">
            <v>0.74469700000000005</v>
          </cell>
          <cell r="AI2966">
            <v>0.57501290000000005</v>
          </cell>
          <cell r="AL2966">
            <v>0.5960628</v>
          </cell>
          <cell r="AO2966">
            <v>0.5323563</v>
          </cell>
          <cell r="AR2966">
            <v>0.1256427</v>
          </cell>
          <cell r="AU2966">
            <v>0.37582359999999998</v>
          </cell>
          <cell r="AX2966">
            <v>0.41481829999999997</v>
          </cell>
          <cell r="BA2966">
            <v>0.45337050000000001</v>
          </cell>
          <cell r="BD2966">
            <v>8.3641400000000005E-2</v>
          </cell>
          <cell r="BG2966">
            <v>0.29344540000000002</v>
          </cell>
          <cell r="BJ2966">
            <v>0.32409840000000001</v>
          </cell>
          <cell r="BM2966">
            <v>1.2663340000000001</v>
          </cell>
          <cell r="BO2966">
            <v>2.3411940000000002</v>
          </cell>
          <cell r="BP2966">
            <v>3.6075279999999998</v>
          </cell>
          <cell r="BY2966">
            <v>1.2630319999999999</v>
          </cell>
          <cell r="CE2966">
            <v>2.3411599999999999</v>
          </cell>
          <cell r="CH2966">
            <v>3.3616359999999998</v>
          </cell>
          <cell r="CK2966">
            <v>0.92466409999999999</v>
          </cell>
          <cell r="CN2966">
            <v>0.1618136</v>
          </cell>
          <cell r="CQ2966">
            <v>1.405079</v>
          </cell>
          <cell r="CT2966">
            <v>2.3411309999999999</v>
          </cell>
          <cell r="CW2966">
            <v>0.87180250000000004</v>
          </cell>
          <cell r="CZ2966">
            <v>8.6539599999999994E-2</v>
          </cell>
          <cell r="DC2966">
            <v>1.206882</v>
          </cell>
          <cell r="DF2966">
            <v>2.196291</v>
          </cell>
          <cell r="DI2966">
            <v>0.50638640000000001</v>
          </cell>
          <cell r="DJ2966">
            <v>0.52669860000000002</v>
          </cell>
          <cell r="DK2966">
            <v>0.52660989999999996</v>
          </cell>
          <cell r="DL2966">
            <v>0.70638639999999997</v>
          </cell>
          <cell r="DM2966">
            <v>0.72660990000000003</v>
          </cell>
          <cell r="DN2966">
            <v>0.72669859999999997</v>
          </cell>
          <cell r="DO2966">
            <v>636000000</v>
          </cell>
          <cell r="DP2966">
            <v>167000000</v>
          </cell>
          <cell r="DQ2966">
            <v>466000000</v>
          </cell>
          <cell r="DR2966">
            <v>3772275</v>
          </cell>
          <cell r="DS2966">
            <v>157.48269999999999</v>
          </cell>
          <cell r="DU2966">
            <v>168.62309999999999</v>
          </cell>
          <cell r="DY2966">
            <v>122.3566</v>
          </cell>
          <cell r="EA2966">
            <v>83.831879999999998</v>
          </cell>
          <cell r="EE2966">
            <v>122.3566</v>
          </cell>
          <cell r="EG2966">
            <v>83.831879999999998</v>
          </cell>
          <cell r="EH2966">
            <v>165.6849</v>
          </cell>
          <cell r="EJ2966">
            <v>93.992469999999997</v>
          </cell>
          <cell r="EL2966">
            <v>93.992469999999997</v>
          </cell>
          <cell r="EM2966">
            <v>7</v>
          </cell>
          <cell r="EN2966">
            <v>2</v>
          </cell>
          <cell r="EO2966">
            <v>2</v>
          </cell>
          <cell r="EP2966">
            <v>2</v>
          </cell>
          <cell r="EQ2966">
            <v>1</v>
          </cell>
          <cell r="ER2966">
            <v>4</v>
          </cell>
          <cell r="ET2966">
            <v>23</v>
          </cell>
          <cell r="EU2966">
            <v>6</v>
          </cell>
          <cell r="EV2966">
            <v>13</v>
          </cell>
          <cell r="EW2966">
            <v>15</v>
          </cell>
          <cell r="EX2966">
            <v>10</v>
          </cell>
          <cell r="EY2966">
            <v>46</v>
          </cell>
          <cell r="FA2966">
            <v>21</v>
          </cell>
          <cell r="FB2966">
            <v>6</v>
          </cell>
          <cell r="FC2966">
            <v>14</v>
          </cell>
          <cell r="FD2966">
            <v>19</v>
          </cell>
          <cell r="FE2966">
            <v>15</v>
          </cell>
          <cell r="FF2966">
            <v>71</v>
          </cell>
          <cell r="FH2966">
            <v>174.8732</v>
          </cell>
          <cell r="FI2966">
            <v>44.14949</v>
          </cell>
          <cell r="FJ2966">
            <v>138.739</v>
          </cell>
          <cell r="FN2966">
            <v>159.9837</v>
          </cell>
          <cell r="FO2966">
            <v>98.455749999999995</v>
          </cell>
          <cell r="FP2966">
            <v>116.589</v>
          </cell>
          <cell r="FQ2966">
            <v>161.9633</v>
          </cell>
          <cell r="FR2966">
            <v>78.481350000000006</v>
          </cell>
          <cell r="FS2966">
            <v>101.44199999999999</v>
          </cell>
          <cell r="FT2966">
            <v>151.6045</v>
          </cell>
          <cell r="FU2966">
            <v>64.635840000000002</v>
          </cell>
          <cell r="FV2966">
            <v>64.404790000000006</v>
          </cell>
          <cell r="FW2966">
            <v>137.31960000000001</v>
          </cell>
          <cell r="FX2966">
            <v>8.8829879999999992</v>
          </cell>
          <cell r="FY2966">
            <v>5.2247070000000004</v>
          </cell>
          <cell r="FZ2966">
            <v>156.9213</v>
          </cell>
          <cell r="GA2966">
            <v>79.939589999999995</v>
          </cell>
          <cell r="GB2966">
            <v>38.202959999999997</v>
          </cell>
          <cell r="GC2966">
            <v>156.9332</v>
          </cell>
          <cell r="GD2966">
            <v>69.177340000000001</v>
          </cell>
          <cell r="GE2966">
            <v>52.64893</v>
          </cell>
          <cell r="GF2966">
            <v>141.5506</v>
          </cell>
          <cell r="GG2966">
            <v>30.56334</v>
          </cell>
          <cell r="GH2966">
            <v>44.023890000000002</v>
          </cell>
          <cell r="GI2966">
            <v>117.7024</v>
          </cell>
          <cell r="GJ2966">
            <v>1.4550350000000001</v>
          </cell>
          <cell r="GK2966">
            <v>1.3221210000000001</v>
          </cell>
          <cell r="GL2966">
            <v>145.63380000000001</v>
          </cell>
          <cell r="GM2966">
            <v>66.051640000000006</v>
          </cell>
          <cell r="GN2966">
            <v>22.74212</v>
          </cell>
          <cell r="GO2966">
            <v>144.0453</v>
          </cell>
          <cell r="GP2966">
            <v>45.487659999999998</v>
          </cell>
          <cell r="GQ2966">
            <v>27.726369999999999</v>
          </cell>
          <cell r="GR2966">
            <v>-0.1782019</v>
          </cell>
          <cell r="GT2966">
            <v>-0.26486799999999999</v>
          </cell>
          <cell r="GU2966">
            <v>-0.52125569999999999</v>
          </cell>
          <cell r="GX2966">
            <v>0.14152600000000001</v>
          </cell>
          <cell r="GY2966">
            <v>0.26510119999999998</v>
          </cell>
          <cell r="GZ2966">
            <v>0.2975447</v>
          </cell>
          <cell r="HA2966">
            <v>0.50334480000000004</v>
          </cell>
          <cell r="HD2966">
            <v>0.26965060000000002</v>
          </cell>
          <cell r="HE2966">
            <v>0.21817239999999999</v>
          </cell>
          <cell r="HF2966">
            <v>0.49092940000000002</v>
          </cell>
          <cell r="HG2966">
            <v>0.77554420000000002</v>
          </cell>
          <cell r="HK2966">
            <v>17900000</v>
          </cell>
          <cell r="HL2966">
            <v>404054.6</v>
          </cell>
          <cell r="HM2966">
            <v>49900000</v>
          </cell>
          <cell r="HN2966">
            <v>68100000</v>
          </cell>
          <cell r="HO2966">
            <v>-0.2548473</v>
          </cell>
          <cell r="HP2966">
            <v>-0.1411232</v>
          </cell>
          <cell r="HR2966">
            <v>-0.11372400000000001</v>
          </cell>
          <cell r="IA2966">
            <v>15</v>
          </cell>
          <cell r="IB2966">
            <v>2</v>
          </cell>
          <cell r="IH2966">
            <v>72</v>
          </cell>
          <cell r="II2966">
            <v>27</v>
          </cell>
          <cell r="IJ2966">
            <v>7</v>
          </cell>
          <cell r="IK2966">
            <v>4</v>
          </cell>
          <cell r="IL2966">
            <v>2</v>
          </cell>
          <cell r="IM2966">
            <v>1</v>
          </cell>
          <cell r="IO2966">
            <v>78</v>
          </cell>
          <cell r="IP2966">
            <v>34</v>
          </cell>
          <cell r="IQ2966">
            <v>10</v>
          </cell>
          <cell r="IR2966">
            <v>5</v>
          </cell>
          <cell r="IS2966">
            <v>9</v>
          </cell>
          <cell r="IT2966">
            <v>9</v>
          </cell>
          <cell r="IV2966" t="str">
            <v>Central and Eastern Europe</v>
          </cell>
          <cell r="IW2966">
            <v>1</v>
          </cell>
          <cell r="IX2966">
            <v>0</v>
          </cell>
        </row>
        <row r="2967">
          <cell r="A2967">
            <v>9622010</v>
          </cell>
          <cell r="B2967">
            <v>962</v>
          </cell>
          <cell r="C2967">
            <v>2010</v>
          </cell>
          <cell r="D2967" t="str">
            <v>Macedonia, FYR</v>
          </cell>
          <cell r="E2967" t="str">
            <v>EUR </v>
          </cell>
          <cell r="F2967" t="str">
            <v>Lower middle income</v>
          </cell>
          <cell r="G2967" t="str">
            <v>Developing</v>
          </cell>
          <cell r="H2967" t="str">
            <v>Emerging Europe</v>
          </cell>
          <cell r="I2967" t="str">
            <v>Importer</v>
          </cell>
          <cell r="K2967">
            <v>46.359050000000003</v>
          </cell>
          <cell r="L2967">
            <v>424.76229999999998</v>
          </cell>
          <cell r="M2967">
            <v>20.284040000000001</v>
          </cell>
          <cell r="N2967">
            <v>1.52</v>
          </cell>
          <cell r="O2967">
            <v>1.27</v>
          </cell>
          <cell r="Q2967">
            <v>0.69480039999999998</v>
          </cell>
          <cell r="S2967">
            <v>0.40927619999999998</v>
          </cell>
          <cell r="T2967">
            <v>0.48460839999999999</v>
          </cell>
          <cell r="AC2967">
            <v>0.71121000000000001</v>
          </cell>
          <cell r="AI2967">
            <v>0.62168500000000004</v>
          </cell>
          <cell r="AL2967">
            <v>0.66559889999999999</v>
          </cell>
          <cell r="AO2967">
            <v>0.4598004</v>
          </cell>
          <cell r="AR2967">
            <v>9.0831599999999998E-2</v>
          </cell>
          <cell r="AU2967">
            <v>0.26074960000000003</v>
          </cell>
          <cell r="AX2967">
            <v>0.32485439999999999</v>
          </cell>
          <cell r="BA2967">
            <v>0.37480049999999998</v>
          </cell>
          <cell r="BD2967">
            <v>-4.4923000000000003E-3</v>
          </cell>
          <cell r="BG2967">
            <v>0.2092763</v>
          </cell>
          <cell r="BJ2967">
            <v>0.24128089999999999</v>
          </cell>
          <cell r="BM2967">
            <v>1.275372</v>
          </cell>
          <cell r="BO2967">
            <v>2.0961810000000001</v>
          </cell>
          <cell r="BP2967">
            <v>3.371553</v>
          </cell>
          <cell r="BY2967">
            <v>1.164768</v>
          </cell>
          <cell r="CE2967">
            <v>2.2641369999999998</v>
          </cell>
          <cell r="CH2967">
            <v>3.371553</v>
          </cell>
          <cell r="CK2967">
            <v>0.86420600000000003</v>
          </cell>
          <cell r="CN2967">
            <v>0.12864</v>
          </cell>
          <cell r="CQ2967">
            <v>0.97441100000000003</v>
          </cell>
          <cell r="CT2967">
            <v>2.0310739999999998</v>
          </cell>
          <cell r="CW2967">
            <v>0.78544769999999997</v>
          </cell>
          <cell r="CZ2967">
            <v>-3.6816599999999998E-2</v>
          </cell>
          <cell r="DC2967">
            <v>0.87341310000000005</v>
          </cell>
          <cell r="DF2967">
            <v>1.6850670000000001</v>
          </cell>
          <cell r="DI2967">
            <v>0.62519959999999997</v>
          </cell>
          <cell r="DJ2967">
            <v>0.66072379999999997</v>
          </cell>
          <cell r="DK2967">
            <v>0.65274080000000001</v>
          </cell>
          <cell r="DL2967">
            <v>0.82519949999999997</v>
          </cell>
          <cell r="DM2967">
            <v>0.85274079999999997</v>
          </cell>
          <cell r="DN2967">
            <v>0.86072380000000004</v>
          </cell>
          <cell r="DO2967">
            <v>646000000</v>
          </cell>
          <cell r="DP2967">
            <v>168000000</v>
          </cell>
          <cell r="DQ2967">
            <v>469000000</v>
          </cell>
          <cell r="DR2967">
            <v>8821320</v>
          </cell>
          <cell r="DS2967">
            <v>143.62729999999999</v>
          </cell>
          <cell r="DU2967">
            <v>134.29920000000001</v>
          </cell>
          <cell r="DY2967">
            <v>122.3565</v>
          </cell>
          <cell r="EA2967">
            <v>83.831890000000001</v>
          </cell>
          <cell r="EE2967">
            <v>122.3565</v>
          </cell>
          <cell r="EG2967">
            <v>83.831909999999993</v>
          </cell>
          <cell r="EH2967">
            <v>136.7603</v>
          </cell>
          <cell r="EJ2967">
            <v>93.996170000000006</v>
          </cell>
          <cell r="EL2967">
            <v>93.996179999999995</v>
          </cell>
          <cell r="EM2967">
            <v>10</v>
          </cell>
          <cell r="EN2967">
            <v>2</v>
          </cell>
          <cell r="EO2967">
            <v>3</v>
          </cell>
          <cell r="EP2967">
            <v>2</v>
          </cell>
          <cell r="ER2967">
            <v>1</v>
          </cell>
          <cell r="ET2967">
            <v>32</v>
          </cell>
          <cell r="EU2967">
            <v>8</v>
          </cell>
          <cell r="EV2967">
            <v>19</v>
          </cell>
          <cell r="EW2967">
            <v>13</v>
          </cell>
          <cell r="EX2967">
            <v>18</v>
          </cell>
          <cell r="EY2967">
            <v>35</v>
          </cell>
          <cell r="FA2967">
            <v>32</v>
          </cell>
          <cell r="FB2967">
            <v>8</v>
          </cell>
          <cell r="FC2967">
            <v>19</v>
          </cell>
          <cell r="FD2967">
            <v>18</v>
          </cell>
          <cell r="FE2967">
            <v>17</v>
          </cell>
          <cell r="FF2967">
            <v>52</v>
          </cell>
          <cell r="FH2967">
            <v>150.64429999999999</v>
          </cell>
          <cell r="FI2967">
            <v>134.5771</v>
          </cell>
          <cell r="FJ2967">
            <v>138.0506</v>
          </cell>
          <cell r="FN2967">
            <v>145.51779999999999</v>
          </cell>
          <cell r="FO2967">
            <v>55.8643</v>
          </cell>
          <cell r="FP2967">
            <v>148.71600000000001</v>
          </cell>
          <cell r="FQ2967">
            <v>145.72300000000001</v>
          </cell>
          <cell r="FR2967">
            <v>34.789009999999998</v>
          </cell>
          <cell r="FS2967">
            <v>146.2236</v>
          </cell>
          <cell r="FT2967">
            <v>137.791</v>
          </cell>
          <cell r="FU2967">
            <v>37.816040000000001</v>
          </cell>
          <cell r="FV2967">
            <v>66.235060000000004</v>
          </cell>
          <cell r="FW2967">
            <v>116.0818</v>
          </cell>
          <cell r="FX2967">
            <v>7.6688179999999999</v>
          </cell>
          <cell r="FY2967">
            <v>20.016950000000001</v>
          </cell>
          <cell r="FZ2967">
            <v>133.79429999999999</v>
          </cell>
          <cell r="GA2967">
            <v>62.218580000000003</v>
          </cell>
          <cell r="GB2967">
            <v>57.926839999999999</v>
          </cell>
          <cell r="GC2967">
            <v>135.97989999999999</v>
          </cell>
          <cell r="GD2967">
            <v>39.524149999999999</v>
          </cell>
          <cell r="GE2967">
            <v>68.144710000000003</v>
          </cell>
          <cell r="GF2967">
            <v>130.37100000000001</v>
          </cell>
          <cell r="GG2967">
            <v>18.550920000000001</v>
          </cell>
          <cell r="GH2967">
            <v>50.692230000000002</v>
          </cell>
          <cell r="GI2967">
            <v>104.8368</v>
          </cell>
          <cell r="GJ2967">
            <v>1.5103399999999999E-2</v>
          </cell>
          <cell r="GK2967">
            <v>7.7015289999999998</v>
          </cell>
          <cell r="GL2967">
            <v>130.12459999999999</v>
          </cell>
          <cell r="GM2967">
            <v>43.922739999999997</v>
          </cell>
          <cell r="GN2967">
            <v>43.448999999999998</v>
          </cell>
          <cell r="GO2967">
            <v>129.12809999999999</v>
          </cell>
          <cell r="GP2967">
            <v>19.985620000000001</v>
          </cell>
          <cell r="GQ2967">
            <v>56.053249999999998</v>
          </cell>
          <cell r="GR2967">
            <v>2.4129399999999999E-2</v>
          </cell>
          <cell r="GT2967">
            <v>-0.19210820000000001</v>
          </cell>
          <cell r="GU2967">
            <v>-0.15610579999999999</v>
          </cell>
          <cell r="GX2967">
            <v>0.2588763</v>
          </cell>
          <cell r="GY2967">
            <v>0.31805739999999999</v>
          </cell>
          <cell r="GZ2967">
            <v>0.66853580000000001</v>
          </cell>
          <cell r="HA2967">
            <v>0.96381819999999996</v>
          </cell>
          <cell r="HD2967">
            <v>0.32630870000000001</v>
          </cell>
          <cell r="HE2967">
            <v>0.31282409999999999</v>
          </cell>
          <cell r="HF2967">
            <v>0.72331659999999998</v>
          </cell>
          <cell r="HG2967">
            <v>1.3622449999999999</v>
          </cell>
          <cell r="HK2967">
            <v>18000000</v>
          </cell>
          <cell r="HL2967">
            <v>942034.4</v>
          </cell>
          <cell r="HM2967">
            <v>50100000</v>
          </cell>
          <cell r="HN2967">
            <v>69000000</v>
          </cell>
          <cell r="HO2967">
            <v>-1.8872300000000002E-2</v>
          </cell>
          <cell r="HP2967">
            <v>-0.15016170000000001</v>
          </cell>
          <cell r="HR2967">
            <v>0.1312895</v>
          </cell>
          <cell r="IA2967">
            <v>13</v>
          </cell>
          <cell r="IB2967">
            <v>3</v>
          </cell>
          <cell r="IC2967">
            <v>1</v>
          </cell>
          <cell r="IH2967">
            <v>65</v>
          </cell>
          <cell r="II2967">
            <v>42</v>
          </cell>
          <cell r="IJ2967">
            <v>7</v>
          </cell>
          <cell r="IK2967">
            <v>6</v>
          </cell>
          <cell r="IL2967">
            <v>5</v>
          </cell>
          <cell r="IM2967">
            <v>1</v>
          </cell>
          <cell r="IO2967">
            <v>65</v>
          </cell>
          <cell r="IP2967">
            <v>44</v>
          </cell>
          <cell r="IQ2967">
            <v>7</v>
          </cell>
          <cell r="IR2967">
            <v>10</v>
          </cell>
          <cell r="IS2967">
            <v>9</v>
          </cell>
          <cell r="IT2967">
            <v>11</v>
          </cell>
          <cell r="IV2967" t="str">
            <v>Central and Eastern Europe</v>
          </cell>
          <cell r="IW2967">
            <v>1</v>
          </cell>
          <cell r="IX2967">
            <v>0</v>
          </cell>
        </row>
        <row r="2968">
          <cell r="A2968">
            <v>9622011</v>
          </cell>
          <cell r="B2968">
            <v>962</v>
          </cell>
          <cell r="C2968">
            <v>2011</v>
          </cell>
          <cell r="D2968" t="str">
            <v>Macedonia, FYR</v>
          </cell>
          <cell r="E2968" t="str">
            <v>EUR </v>
          </cell>
          <cell r="F2968" t="str">
            <v>Lower middle income</v>
          </cell>
          <cell r="G2968" t="str">
            <v>Developing</v>
          </cell>
          <cell r="H2968" t="str">
            <v>Emerging Europe</v>
          </cell>
          <cell r="I2968" t="str">
            <v>Importer</v>
          </cell>
          <cell r="K2968">
            <v>43.53687</v>
          </cell>
          <cell r="L2968">
            <v>449.62284</v>
          </cell>
          <cell r="M2968">
            <v>21.344961999999999</v>
          </cell>
          <cell r="N2968">
            <v>1.7456469999999999</v>
          </cell>
          <cell r="O2968">
            <v>1.5963480000000001</v>
          </cell>
          <cell r="Q2968">
            <v>0.85671679999999995</v>
          </cell>
          <cell r="S2968">
            <v>0.62244370000000004</v>
          </cell>
          <cell r="T2968">
            <v>0.68425389999999997</v>
          </cell>
          <cell r="AC2968">
            <v>0.85880400000000001</v>
          </cell>
          <cell r="AF2968">
            <v>0.38516309999999998</v>
          </cell>
          <cell r="AI2968">
            <v>0.75920299999999996</v>
          </cell>
          <cell r="AL2968">
            <v>0.79637429999999998</v>
          </cell>
          <cell r="AO2968">
            <v>0.53580349999999999</v>
          </cell>
          <cell r="AR2968">
            <v>0.1173032</v>
          </cell>
          <cell r="AU2968">
            <v>0.35582269999999999</v>
          </cell>
          <cell r="AX2968">
            <v>0.41106969999999998</v>
          </cell>
          <cell r="BA2968">
            <v>0.41862519999999998</v>
          </cell>
          <cell r="BD2968">
            <v>7.5402999999999998E-2</v>
          </cell>
          <cell r="BG2968">
            <v>0.28669410000000001</v>
          </cell>
          <cell r="BJ2968">
            <v>0.32799220000000001</v>
          </cell>
          <cell r="BM2968">
            <v>1.5306690000000001</v>
          </cell>
          <cell r="BO2968">
            <v>3.102983</v>
          </cell>
          <cell r="BP2968">
            <v>4.6336529999999998</v>
          </cell>
          <cell r="BY2968">
            <v>1.2673909999999999</v>
          </cell>
          <cell r="CB2968">
            <v>8.3782200000000001E-2</v>
          </cell>
          <cell r="CE2968">
            <v>2.5042740000000001</v>
          </cell>
          <cell r="CH2968">
            <v>3.8364929999999999</v>
          </cell>
          <cell r="CK2968">
            <v>1.0109649999999999</v>
          </cell>
          <cell r="CN2968">
            <v>9.7861400000000001E-2</v>
          </cell>
          <cell r="CQ2968">
            <v>1.354517</v>
          </cell>
          <cell r="CT2968">
            <v>2.487323</v>
          </cell>
          <cell r="CW2968">
            <v>0.82850959999999996</v>
          </cell>
          <cell r="CZ2968">
            <v>5.4132300000000001E-2</v>
          </cell>
          <cell r="DC2968">
            <v>1.1409229999999999</v>
          </cell>
          <cell r="DF2968">
            <v>2.2199960000000001</v>
          </cell>
          <cell r="DI2968">
            <v>0.6889303</v>
          </cell>
          <cell r="DJ2968">
            <v>0.77390460000000005</v>
          </cell>
          <cell r="DK2968">
            <v>0.76450240000000003</v>
          </cell>
          <cell r="DL2968">
            <v>0.88893029999999995</v>
          </cell>
          <cell r="DM2968">
            <v>0.96450239999999998</v>
          </cell>
          <cell r="DN2968">
            <v>0.97390460000000001</v>
          </cell>
          <cell r="DO2968">
            <v>709000000</v>
          </cell>
          <cell r="DP2968">
            <v>185000000</v>
          </cell>
          <cell r="DQ2968">
            <v>515000000</v>
          </cell>
          <cell r="DR2968">
            <v>9677884</v>
          </cell>
          <cell r="DS2968">
            <v>166.3</v>
          </cell>
          <cell r="DU2968">
            <v>164.59780000000001</v>
          </cell>
          <cell r="DY2968">
            <v>144.42740000000001</v>
          </cell>
          <cell r="EA2968">
            <v>129.40700000000001</v>
          </cell>
          <cell r="EB2968">
            <v>547.83249999999998</v>
          </cell>
          <cell r="ED2968">
            <v>346.86649999999997</v>
          </cell>
          <cell r="EE2968">
            <v>547.83249999999998</v>
          </cell>
          <cell r="EG2968">
            <v>346.86649999999997</v>
          </cell>
          <cell r="EH2968">
            <v>165.04689999999999</v>
          </cell>
          <cell r="EJ2968">
            <v>133.37</v>
          </cell>
          <cell r="EK2968">
            <v>399.88900000000001</v>
          </cell>
          <cell r="EL2968">
            <v>399.88900000000001</v>
          </cell>
          <cell r="EM2968">
            <v>14</v>
          </cell>
          <cell r="EN2968">
            <v>1</v>
          </cell>
          <cell r="EO2968">
            <v>2</v>
          </cell>
          <cell r="EQ2968">
            <v>1</v>
          </cell>
          <cell r="ET2968">
            <v>44</v>
          </cell>
          <cell r="EU2968">
            <v>14</v>
          </cell>
          <cell r="EV2968">
            <v>18</v>
          </cell>
          <cell r="EW2968">
            <v>19</v>
          </cell>
          <cell r="EX2968">
            <v>12</v>
          </cell>
          <cell r="EY2968">
            <v>16</v>
          </cell>
          <cell r="FA2968">
            <v>44</v>
          </cell>
          <cell r="FB2968">
            <v>14</v>
          </cell>
          <cell r="FC2968">
            <v>18</v>
          </cell>
          <cell r="FD2968">
            <v>25</v>
          </cell>
          <cell r="FE2968">
            <v>11</v>
          </cell>
          <cell r="FF2968">
            <v>33</v>
          </cell>
          <cell r="FH2968">
            <v>156.75550000000001</v>
          </cell>
          <cell r="FI2968">
            <v>117.80459999999999</v>
          </cell>
          <cell r="FJ2968">
            <v>142.1908</v>
          </cell>
          <cell r="FN2968">
            <v>149.5198</v>
          </cell>
          <cell r="FO2968">
            <v>132.55680000000001</v>
          </cell>
          <cell r="FP2968">
            <v>152.67179999999999</v>
          </cell>
          <cell r="FQ2968">
            <v>147.44759999999999</v>
          </cell>
          <cell r="FR2968">
            <v>131.88290000000001</v>
          </cell>
          <cell r="FS2968">
            <v>152.16900000000001</v>
          </cell>
          <cell r="FT2968">
            <v>141.13929999999999</v>
          </cell>
          <cell r="FU2968">
            <v>10.66947</v>
          </cell>
          <cell r="FV2968">
            <v>95.430239999999998</v>
          </cell>
          <cell r="FW2968">
            <v>116.69750000000001</v>
          </cell>
          <cell r="FX2968">
            <v>13.0076</v>
          </cell>
          <cell r="FY2968">
            <v>60.190989999999999</v>
          </cell>
          <cell r="FZ2968">
            <v>138.3717</v>
          </cell>
          <cell r="GA2968">
            <v>38.04766</v>
          </cell>
          <cell r="GB2968">
            <v>94.239320000000006</v>
          </cell>
          <cell r="GC2968">
            <v>138.23259999999999</v>
          </cell>
          <cell r="GD2968">
            <v>1.432566</v>
          </cell>
          <cell r="GE2968">
            <v>95.84675</v>
          </cell>
          <cell r="GF2968">
            <v>132.8578</v>
          </cell>
          <cell r="GG2968">
            <v>9.8082199999999994E-2</v>
          </cell>
          <cell r="GH2968">
            <v>81.809749999999994</v>
          </cell>
          <cell r="GI2968">
            <v>116.3704</v>
          </cell>
          <cell r="GJ2968">
            <v>-4.8682740000000004</v>
          </cell>
          <cell r="GK2968">
            <v>33.647120000000001</v>
          </cell>
          <cell r="GL2968">
            <v>135.0189</v>
          </cell>
          <cell r="GM2968">
            <v>28.166650000000001</v>
          </cell>
          <cell r="GN2968">
            <v>79.237889999999993</v>
          </cell>
          <cell r="GO2968">
            <v>135.47890000000001</v>
          </cell>
          <cell r="GP2968">
            <v>-3.627208</v>
          </cell>
          <cell r="GQ2968">
            <v>77.810779999999994</v>
          </cell>
          <cell r="GR2968">
            <v>-0.18679129999999999</v>
          </cell>
          <cell r="GT2968">
            <v>-0.70451839999999999</v>
          </cell>
          <cell r="GU2968">
            <v>-0.8816562</v>
          </cell>
          <cell r="GX2968">
            <v>7.2225700000000004E-2</v>
          </cell>
          <cell r="GY2968">
            <v>0.29060469999999999</v>
          </cell>
          <cell r="GZ2968">
            <v>0.37647659999999999</v>
          </cell>
          <cell r="HA2968">
            <v>0.44050440000000002</v>
          </cell>
          <cell r="HD2968">
            <v>0.25125999999999998</v>
          </cell>
          <cell r="HE2968">
            <v>0.28970279999999998</v>
          </cell>
          <cell r="HF2968">
            <v>0.51540839999999999</v>
          </cell>
          <cell r="HG2968">
            <v>0.94627260000000002</v>
          </cell>
          <cell r="HO2968">
            <v>-1.280972</v>
          </cell>
          <cell r="HP2968">
            <v>-0.4054585</v>
          </cell>
          <cell r="HR2968">
            <v>-0.87551310000000004</v>
          </cell>
          <cell r="IA2968">
            <v>15</v>
          </cell>
          <cell r="IB2968">
            <v>2</v>
          </cell>
          <cell r="IH2968">
            <v>80</v>
          </cell>
          <cell r="II2968">
            <v>30</v>
          </cell>
          <cell r="IJ2968">
            <v>8</v>
          </cell>
          <cell r="IK2968">
            <v>4</v>
          </cell>
          <cell r="IL2968">
            <v>8</v>
          </cell>
          <cell r="IM2968">
            <v>1</v>
          </cell>
          <cell r="IO2968">
            <v>79</v>
          </cell>
          <cell r="IP2968">
            <v>31</v>
          </cell>
          <cell r="IQ2968">
            <v>10</v>
          </cell>
          <cell r="IR2968">
            <v>5</v>
          </cell>
          <cell r="IS2968">
            <v>12</v>
          </cell>
          <cell r="IT2968">
            <v>15</v>
          </cell>
          <cell r="IV2968" t="str">
            <v>Central and Eastern Europe</v>
          </cell>
          <cell r="IW2968">
            <v>1</v>
          </cell>
          <cell r="IX2968">
            <v>0</v>
          </cell>
        </row>
        <row r="2969">
          <cell r="A2969">
            <v>9622012</v>
          </cell>
          <cell r="B2969">
            <v>962</v>
          </cell>
          <cell r="C2969">
            <v>2012</v>
          </cell>
          <cell r="D2969" t="str">
            <v>Macedonia, FYR</v>
          </cell>
          <cell r="E2969" t="str">
            <v>EUR </v>
          </cell>
          <cell r="F2969" t="str">
            <v>Lower middle income</v>
          </cell>
          <cell r="G2969" t="str">
            <v>Developing</v>
          </cell>
          <cell r="H2969" t="str">
            <v>Emerging Europe</v>
          </cell>
          <cell r="I2969" t="str">
            <v>Importer</v>
          </cell>
          <cell r="K2969">
            <v>46.766289999999998</v>
          </cell>
          <cell r="L2969">
            <v>470.23732000000001</v>
          </cell>
          <cell r="M2969">
            <v>22.051952</v>
          </cell>
          <cell r="N2969">
            <v>1.796165</v>
          </cell>
          <cell r="O2969">
            <v>1.5930280000000001</v>
          </cell>
          <cell r="U2969">
            <v>0.8866906</v>
          </cell>
          <cell r="W2969">
            <v>0.6447309</v>
          </cell>
          <cell r="X2969">
            <v>0.70856909999999995</v>
          </cell>
          <cell r="Y2969">
            <v>1.0154479999999999</v>
          </cell>
          <cell r="AA2969">
            <v>0.74046920000000005</v>
          </cell>
          <cell r="AB2969">
            <v>0.8130193</v>
          </cell>
          <cell r="AD2969">
            <v>0.93169029999999997</v>
          </cell>
          <cell r="AE2969">
            <v>1.0154479999999999</v>
          </cell>
          <cell r="AJ2969">
            <v>0.78206719999999996</v>
          </cell>
          <cell r="AK2969">
            <v>1.003026</v>
          </cell>
          <cell r="AM2969">
            <v>0.82071620000000001</v>
          </cell>
          <cell r="AN2969">
            <v>1.024351</v>
          </cell>
          <cell r="AP2969">
            <v>0.58773129999999996</v>
          </cell>
          <cell r="AQ2969">
            <v>0.63685020000000003</v>
          </cell>
          <cell r="AS2969">
            <v>8.3273600000000003E-2</v>
          </cell>
          <cell r="AT2969">
            <v>2.9890900000000001E-2</v>
          </cell>
          <cell r="AV2969">
            <v>0.4186822</v>
          </cell>
          <cell r="AW2969">
            <v>0.39829439999999999</v>
          </cell>
          <cell r="AY2969">
            <v>0.46300590000000003</v>
          </cell>
          <cell r="AZ2969">
            <v>0.46812209999999999</v>
          </cell>
          <cell r="BB2969">
            <v>0.41839120000000002</v>
          </cell>
          <cell r="BC2969">
            <v>0.3840557</v>
          </cell>
          <cell r="BE2969">
            <v>-3.7226999999999998E-3</v>
          </cell>
          <cell r="BF2969">
            <v>-0.1916254</v>
          </cell>
          <cell r="BH2969">
            <v>0.25920880000000002</v>
          </cell>
          <cell r="BI2969">
            <v>0.19374269999999999</v>
          </cell>
          <cell r="BK2969">
            <v>0.30856349999999999</v>
          </cell>
          <cell r="BL2969">
            <v>0.2415252</v>
          </cell>
          <cell r="BQ2969">
            <v>1.627605</v>
          </cell>
          <cell r="BS2969">
            <v>3.3021039999999999</v>
          </cell>
          <cell r="BT2969">
            <v>4.9297089999999999</v>
          </cell>
          <cell r="BU2969">
            <v>1.8639520000000001</v>
          </cell>
          <cell r="BW2969">
            <v>3.7924449999999998</v>
          </cell>
          <cell r="BX2969">
            <v>5.6563970000000001</v>
          </cell>
          <cell r="BZ2969">
            <v>1.3450599999999999</v>
          </cell>
          <cell r="CA2969">
            <v>1.5553589999999999</v>
          </cell>
          <cell r="CF2969">
            <v>2.8470209999999998</v>
          </cell>
          <cell r="CG2969">
            <v>3.5735760000000001</v>
          </cell>
          <cell r="CI2969">
            <v>4.1920809999999999</v>
          </cell>
          <cell r="CJ2969">
            <v>5.1433049999999998</v>
          </cell>
          <cell r="CL2969">
            <v>1.086206</v>
          </cell>
          <cell r="CM2969">
            <v>1.0630500000000001</v>
          </cell>
          <cell r="CO2969">
            <v>9.3476199999999995E-2</v>
          </cell>
          <cell r="CP2969">
            <v>9.7949999999999999E-3</v>
          </cell>
          <cell r="CR2969">
            <v>1.5525549999999999</v>
          </cell>
          <cell r="CS2969">
            <v>1.382957</v>
          </cell>
          <cell r="CU2969">
            <v>2.6563270000000001</v>
          </cell>
          <cell r="CV2969">
            <v>2.6754630000000001</v>
          </cell>
          <cell r="CX2969">
            <v>0.87420200000000003</v>
          </cell>
          <cell r="CY2969">
            <v>0.66926479999999999</v>
          </cell>
          <cell r="DA2969">
            <v>-2.9142999999999999E-3</v>
          </cell>
          <cell r="DB2969">
            <v>-0.2477994</v>
          </cell>
          <cell r="DD2969">
            <v>1.1135390000000001</v>
          </cell>
          <cell r="DE2969">
            <v>0.95593309999999998</v>
          </cell>
          <cell r="DG2969">
            <v>2.1803710000000001</v>
          </cell>
          <cell r="DH2969">
            <v>1.4476059999999999</v>
          </cell>
          <cell r="DO2969">
            <v>673000000</v>
          </cell>
          <cell r="DP2969">
            <v>175000000</v>
          </cell>
          <cell r="DQ2969">
            <v>489000000</v>
          </cell>
          <cell r="DR2969">
            <v>9190244</v>
          </cell>
          <cell r="GV2969">
            <v>-1.237511</v>
          </cell>
          <cell r="GW2969">
            <v>-2.3078820000000002</v>
          </cell>
          <cell r="HB2969">
            <v>0.22924810000000001</v>
          </cell>
          <cell r="HC2969">
            <v>0.14944250000000001</v>
          </cell>
          <cell r="HH2969">
            <v>0.79545940000000004</v>
          </cell>
          <cell r="HI2969">
            <v>1.1268549999999999</v>
          </cell>
          <cell r="HS2969">
            <v>-0.50239440000000002</v>
          </cell>
          <cell r="HU2969">
            <v>-1.0746340000000001</v>
          </cell>
          <cell r="HV2969">
            <v>-0.7387416</v>
          </cell>
          <cell r="HX2969">
            <v>-1.564975</v>
          </cell>
          <cell r="HY2969">
            <v>-1.5770280000000001</v>
          </cell>
          <cell r="HZ2969">
            <v>-2.3037160000000001</v>
          </cell>
          <cell r="IV2969" t="str">
            <v>Central and Eastern Europe</v>
          </cell>
          <cell r="IW2969">
            <v>1</v>
          </cell>
          <cell r="IX2969">
            <v>0</v>
          </cell>
        </row>
        <row r="2970">
          <cell r="A2970">
            <v>962200806</v>
          </cell>
          <cell r="B2970">
            <v>962</v>
          </cell>
          <cell r="C2970">
            <v>200000</v>
          </cell>
          <cell r="D2970" t="str">
            <v>Macedonia, FYR</v>
          </cell>
          <cell r="E2970" t="str">
            <v>EUR </v>
          </cell>
          <cell r="F2970" t="str">
            <v>Lower middle income</v>
          </cell>
          <cell r="G2970" t="str">
            <v>Developing</v>
          </cell>
          <cell r="H2970" t="str">
            <v>Emerging Europe</v>
          </cell>
          <cell r="I2970" t="str">
            <v>Importer</v>
          </cell>
          <cell r="K2970">
            <v>41.629100000000001</v>
          </cell>
          <cell r="L2970">
            <v>411.72806000000003</v>
          </cell>
          <cell r="M2970">
            <v>19.669934999999999</v>
          </cell>
          <cell r="AC2970">
            <v>0.82615260000000001</v>
          </cell>
          <cell r="AI2970">
            <v>0.72274229999999995</v>
          </cell>
          <cell r="AL2970">
            <v>0.75558499999999995</v>
          </cell>
          <cell r="AO2970">
            <v>0.30794899999999997</v>
          </cell>
          <cell r="AR2970">
            <v>-0.14107349999999999</v>
          </cell>
          <cell r="AU2970">
            <v>0.25722889999999998</v>
          </cell>
          <cell r="AX2970">
            <v>0.1956311</v>
          </cell>
          <cell r="BA2970">
            <v>0.1826372</v>
          </cell>
          <cell r="BD2970">
            <v>-0.229188</v>
          </cell>
          <cell r="BG2970">
            <v>0.15282080000000001</v>
          </cell>
          <cell r="BJ2970">
            <v>8.8707599999999998E-2</v>
          </cell>
          <cell r="BY2970">
            <v>1.024203</v>
          </cell>
          <cell r="CE2970">
            <v>2.063212</v>
          </cell>
          <cell r="CH2970">
            <v>3.1033019999999998</v>
          </cell>
          <cell r="CK2970">
            <v>0.5522205</v>
          </cell>
          <cell r="CN2970">
            <v>-0.18597520000000001</v>
          </cell>
          <cell r="CQ2970">
            <v>1.004122</v>
          </cell>
          <cell r="CT2970">
            <v>1.3535060000000001</v>
          </cell>
          <cell r="CW2970">
            <v>0.34775869999999998</v>
          </cell>
          <cell r="CZ2970">
            <v>-0.20944840000000001</v>
          </cell>
          <cell r="DC2970">
            <v>0.50409300000000001</v>
          </cell>
          <cell r="DF2970">
            <v>0.53271959999999996</v>
          </cell>
          <cell r="DI2970">
            <v>0.93121980000000004</v>
          </cell>
          <cell r="DJ2970">
            <v>1.003177</v>
          </cell>
          <cell r="DK2970">
            <v>1.016545</v>
          </cell>
          <cell r="DL2970">
            <v>1.1312199999999999</v>
          </cell>
          <cell r="DM2970">
            <v>1.216545</v>
          </cell>
          <cell r="DN2970">
            <v>1.2031769999999999</v>
          </cell>
          <cell r="DO2970">
            <v>579000000</v>
          </cell>
          <cell r="DP2970">
            <v>160000000</v>
          </cell>
          <cell r="DQ2970">
            <v>412000000</v>
          </cell>
          <cell r="DR2970">
            <v>7544550</v>
          </cell>
          <cell r="FH2970">
            <v>123.9376</v>
          </cell>
          <cell r="FN2970">
            <v>134.17359999999999</v>
          </cell>
          <cell r="FQ2970">
            <v>132.59790000000001</v>
          </cell>
          <cell r="FT2970">
            <v>102.0013</v>
          </cell>
          <cell r="FW2970">
            <v>72.102909999999994</v>
          </cell>
          <cell r="FZ2970">
            <v>114.42659999999999</v>
          </cell>
          <cell r="GC2970">
            <v>103.7071</v>
          </cell>
          <cell r="GF2970">
            <v>91.611710000000002</v>
          </cell>
          <cell r="GI2970">
            <v>58.429740000000002</v>
          </cell>
          <cell r="GL2970">
            <v>103.73099999999999</v>
          </cell>
          <cell r="GO2970">
            <v>89.673789999999997</v>
          </cell>
          <cell r="IA2970">
            <v>11</v>
          </cell>
          <cell r="IC2970">
            <v>1</v>
          </cell>
          <cell r="ID2970">
            <v>2</v>
          </cell>
          <cell r="IH2970">
            <v>43</v>
          </cell>
          <cell r="II2970">
            <v>18</v>
          </cell>
          <cell r="IJ2970">
            <v>13</v>
          </cell>
          <cell r="IK2970">
            <v>8</v>
          </cell>
          <cell r="IL2970">
            <v>14</v>
          </cell>
          <cell r="IM2970">
            <v>11</v>
          </cell>
          <cell r="IO2970">
            <v>45</v>
          </cell>
          <cell r="IP2970">
            <v>19</v>
          </cell>
          <cell r="IQ2970">
            <v>17</v>
          </cell>
          <cell r="IR2970">
            <v>13</v>
          </cell>
          <cell r="IS2970">
            <v>16</v>
          </cell>
          <cell r="IT2970">
            <v>26</v>
          </cell>
          <cell r="IV2970" t="str">
            <v>Central and Eastern Europe</v>
          </cell>
          <cell r="IW2970">
            <v>1</v>
          </cell>
          <cell r="IX2970">
            <v>0</v>
          </cell>
        </row>
        <row r="2971">
          <cell r="A2971">
            <v>962200812</v>
          </cell>
          <cell r="B2971">
            <v>962</v>
          </cell>
          <cell r="C2971">
            <v>200000</v>
          </cell>
          <cell r="D2971" t="str">
            <v>Macedonia, FYR</v>
          </cell>
          <cell r="E2971" t="str">
            <v>EUR </v>
          </cell>
          <cell r="F2971" t="str">
            <v>Lower middle income</v>
          </cell>
          <cell r="G2971" t="str">
            <v>Developing</v>
          </cell>
          <cell r="H2971" t="str">
            <v>Emerging Europe</v>
          </cell>
          <cell r="I2971" t="str">
            <v>Importer</v>
          </cell>
          <cell r="IV2971" t="str">
            <v>Central and Eastern Europe</v>
          </cell>
          <cell r="IW2971">
            <v>1</v>
          </cell>
          <cell r="IX2971">
            <v>0</v>
          </cell>
        </row>
        <row r="2972">
          <cell r="A2972">
            <v>9632000</v>
          </cell>
          <cell r="B2972">
            <v>963</v>
          </cell>
          <cell r="C2972">
            <v>2000</v>
          </cell>
          <cell r="D2972" t="str">
            <v>Bosnia and Herzegovina</v>
          </cell>
          <cell r="E2972" t="str">
            <v>EUR </v>
          </cell>
          <cell r="F2972" t="str">
            <v>Lower middle income</v>
          </cell>
          <cell r="G2972" t="str">
            <v>Developing</v>
          </cell>
          <cell r="H2972" t="str">
            <v>Emerging Europe</v>
          </cell>
          <cell r="I2972" t="str">
            <v>Importer</v>
          </cell>
          <cell r="K2972">
            <v>2.1228600000000002</v>
          </cell>
          <cell r="L2972">
            <v>11.789977</v>
          </cell>
          <cell r="M2972">
            <v>16.850358</v>
          </cell>
          <cell r="AC2972">
            <v>0.45819599999999999</v>
          </cell>
          <cell r="AI2972">
            <v>0.342611</v>
          </cell>
          <cell r="AL2972">
            <v>0.39905649999999998</v>
          </cell>
          <cell r="AO2972">
            <v>0.4417065</v>
          </cell>
          <cell r="AU2972">
            <v>0.35686899999999999</v>
          </cell>
          <cell r="AX2972">
            <v>0.38294610000000001</v>
          </cell>
          <cell r="BA2972">
            <v>0.4417065</v>
          </cell>
          <cell r="BG2972">
            <v>0.37565199999999999</v>
          </cell>
          <cell r="BJ2972">
            <v>0.38784800000000003</v>
          </cell>
          <cell r="BY2972">
            <v>1.597037</v>
          </cell>
          <cell r="CE2972">
            <v>1.599362</v>
          </cell>
          <cell r="CH2972">
            <v>3.196399</v>
          </cell>
          <cell r="CK2972">
            <v>1.108589</v>
          </cell>
          <cell r="CQ2972">
            <v>1.4667330000000001</v>
          </cell>
          <cell r="CT2972">
            <v>2.493239</v>
          </cell>
          <cell r="CW2972">
            <v>1.0651790000000001</v>
          </cell>
          <cell r="DC2972">
            <v>1.599362</v>
          </cell>
          <cell r="DF2972">
            <v>2.5516290000000001</v>
          </cell>
          <cell r="DO2972">
            <v>890000000</v>
          </cell>
          <cell r="DP2972">
            <v>434000000</v>
          </cell>
          <cell r="DQ2972">
            <v>444000000</v>
          </cell>
          <cell r="DR2972">
            <v>12600000</v>
          </cell>
          <cell r="HK2972">
            <v>78200000</v>
          </cell>
          <cell r="HL2972">
            <v>2267556</v>
          </cell>
          <cell r="HM2972">
            <v>79900000</v>
          </cell>
          <cell r="HN2972">
            <v>160000000</v>
          </cell>
          <cell r="IA2972">
            <v>3</v>
          </cell>
          <cell r="IH2972">
            <v>20</v>
          </cell>
          <cell r="II2972">
            <v>6</v>
          </cell>
          <cell r="IO2972">
            <v>17</v>
          </cell>
          <cell r="IP2972">
            <v>3</v>
          </cell>
          <cell r="IV2972" t="str">
            <v>Central and Eastern Europe</v>
          </cell>
          <cell r="IW2972">
            <v>1</v>
          </cell>
          <cell r="IX2972">
            <v>0</v>
          </cell>
        </row>
        <row r="2973">
          <cell r="A2973">
            <v>9632001</v>
          </cell>
          <cell r="B2973">
            <v>963</v>
          </cell>
          <cell r="C2973">
            <v>2001</v>
          </cell>
          <cell r="D2973" t="str">
            <v>Bosnia and Herzegovina</v>
          </cell>
          <cell r="E2973" t="str">
            <v>EUR </v>
          </cell>
          <cell r="F2973" t="str">
            <v>Lower middle income</v>
          </cell>
          <cell r="G2973" t="str">
            <v>Developing</v>
          </cell>
          <cell r="H2973" t="str">
            <v>Emerging Europe</v>
          </cell>
          <cell r="I2973" t="str">
            <v>Importer</v>
          </cell>
          <cell r="K2973">
            <v>2.1856599999999999</v>
          </cell>
          <cell r="L2973">
            <v>12.6412</v>
          </cell>
          <cell r="M2973">
            <v>17.638158000000001</v>
          </cell>
          <cell r="AC2973">
            <v>0.48076449999999998</v>
          </cell>
          <cell r="AI2973">
            <v>0.35289199999999998</v>
          </cell>
          <cell r="AL2973">
            <v>0.40762039999999999</v>
          </cell>
          <cell r="AO2973">
            <v>0.43279600000000001</v>
          </cell>
          <cell r="AU2973">
            <v>0.34692099999999998</v>
          </cell>
          <cell r="AX2973">
            <v>0.36914170000000002</v>
          </cell>
          <cell r="BA2973">
            <v>0.42965950000000003</v>
          </cell>
          <cell r="BG2973">
            <v>0.34692099999999998</v>
          </cell>
          <cell r="BJ2973">
            <v>0.36840109999999998</v>
          </cell>
          <cell r="BY2973">
            <v>1.3754690000000001</v>
          </cell>
          <cell r="CE2973">
            <v>1.8496760000000001</v>
          </cell>
          <cell r="CH2973">
            <v>3.0991170000000001</v>
          </cell>
          <cell r="CK2973">
            <v>1.0738350000000001</v>
          </cell>
          <cell r="CQ2973">
            <v>1.5610949999999999</v>
          </cell>
          <cell r="CT2973">
            <v>2.5686599999999999</v>
          </cell>
          <cell r="CW2973">
            <v>1.0537479999999999</v>
          </cell>
          <cell r="DC2973">
            <v>1.5368710000000001</v>
          </cell>
          <cell r="DF2973">
            <v>2.4571160000000001</v>
          </cell>
          <cell r="DO2973">
            <v>903000000</v>
          </cell>
          <cell r="DP2973">
            <v>420000000</v>
          </cell>
          <cell r="DQ2973">
            <v>472000000</v>
          </cell>
          <cell r="DR2973">
            <v>10100000</v>
          </cell>
          <cell r="HK2973">
            <v>72700000</v>
          </cell>
          <cell r="HL2973">
            <v>1745957</v>
          </cell>
          <cell r="HM2973">
            <v>81600000</v>
          </cell>
          <cell r="HN2973">
            <v>156000000</v>
          </cell>
          <cell r="IA2973">
            <v>3</v>
          </cell>
          <cell r="IC2973">
            <v>1</v>
          </cell>
          <cell r="IH2973">
            <v>20</v>
          </cell>
          <cell r="II2973">
            <v>6</v>
          </cell>
          <cell r="IJ2973">
            <v>1</v>
          </cell>
          <cell r="IO2973">
            <v>17</v>
          </cell>
          <cell r="IP2973">
            <v>3</v>
          </cell>
          <cell r="IQ2973">
            <v>2</v>
          </cell>
          <cell r="IV2973" t="str">
            <v>Central and Eastern Europe</v>
          </cell>
          <cell r="IW2973">
            <v>1</v>
          </cell>
          <cell r="IX2973">
            <v>0</v>
          </cell>
        </row>
        <row r="2974">
          <cell r="A2974">
            <v>9632002</v>
          </cell>
          <cell r="B2974">
            <v>963</v>
          </cell>
          <cell r="C2974">
            <v>2002</v>
          </cell>
          <cell r="D2974" t="str">
            <v>Bosnia and Herzegovina</v>
          </cell>
          <cell r="E2974" t="str">
            <v>EUR </v>
          </cell>
          <cell r="F2974" t="str">
            <v>Lower middle income</v>
          </cell>
          <cell r="G2974" t="str">
            <v>Developing</v>
          </cell>
          <cell r="H2974" t="str">
            <v>Emerging Europe</v>
          </cell>
          <cell r="I2974" t="str">
            <v>Importer</v>
          </cell>
          <cell r="K2974">
            <v>2.0781700000000001</v>
          </cell>
          <cell r="L2974">
            <v>13.946394</v>
          </cell>
          <cell r="M2974">
            <v>18.829483</v>
          </cell>
          <cell r="AC2974">
            <v>0.49989650000000002</v>
          </cell>
          <cell r="AI2974">
            <v>0.34199230000000003</v>
          </cell>
          <cell r="AL2974">
            <v>0.40286119999999997</v>
          </cell>
          <cell r="AO2974">
            <v>0.2376393</v>
          </cell>
          <cell r="AR2974">
            <v>-5.3232700000000001E-2</v>
          </cell>
          <cell r="AU2974">
            <v>0.15167079999999999</v>
          </cell>
          <cell r="AX2974">
            <v>0.15617200000000001</v>
          </cell>
          <cell r="BA2974">
            <v>0.23729259999999999</v>
          </cell>
          <cell r="BD2974">
            <v>-2.1605999999999999E-3</v>
          </cell>
          <cell r="BG2974">
            <v>0.13079160000000001</v>
          </cell>
          <cell r="BJ2974">
            <v>0.1550436</v>
          </cell>
          <cell r="BY2974">
            <v>1.373713</v>
          </cell>
          <cell r="CE2974">
            <v>2.2292160000000001</v>
          </cell>
          <cell r="CH2974">
            <v>3.7643209999999998</v>
          </cell>
          <cell r="CK2974">
            <v>0.89021720000000004</v>
          </cell>
          <cell r="CN2974">
            <v>-8.4856299999999996E-2</v>
          </cell>
          <cell r="CQ2974">
            <v>0.92043580000000003</v>
          </cell>
          <cell r="CT2974">
            <v>1.510273</v>
          </cell>
          <cell r="CW2974">
            <v>0.9111629</v>
          </cell>
          <cell r="CZ2974">
            <v>-8.6654999999999996E-3</v>
          </cell>
          <cell r="DC2974">
            <v>1.0041469999999999</v>
          </cell>
          <cell r="DF2974">
            <v>1.6103050000000001</v>
          </cell>
          <cell r="DI2974">
            <v>0.1944941</v>
          </cell>
          <cell r="DJ2974">
            <v>0.1951155</v>
          </cell>
          <cell r="DK2974">
            <v>0.19855639999999999</v>
          </cell>
          <cell r="DL2974">
            <v>0.39449410000000001</v>
          </cell>
          <cell r="DM2974">
            <v>0.39855639999999998</v>
          </cell>
          <cell r="DN2974">
            <v>0.39511550000000001</v>
          </cell>
          <cell r="DO2974">
            <v>857000000</v>
          </cell>
          <cell r="DP2974">
            <v>361000000</v>
          </cell>
          <cell r="DQ2974">
            <v>486000000</v>
          </cell>
          <cell r="DR2974">
            <v>10100000</v>
          </cell>
          <cell r="HK2974">
            <v>53800000</v>
          </cell>
          <cell r="HL2974">
            <v>1504730</v>
          </cell>
          <cell r="HM2974">
            <v>72500000</v>
          </cell>
          <cell r="HN2974">
            <v>128000000</v>
          </cell>
          <cell r="IA2974">
            <v>4</v>
          </cell>
          <cell r="IB2974">
            <v>1</v>
          </cell>
          <cell r="IC2974">
            <v>1</v>
          </cell>
          <cell r="IH2974">
            <v>31</v>
          </cell>
          <cell r="II2974">
            <v>32</v>
          </cell>
          <cell r="IJ2974">
            <v>13</v>
          </cell>
          <cell r="IK2974">
            <v>10</v>
          </cell>
          <cell r="IL2974">
            <v>3</v>
          </cell>
          <cell r="IO2974">
            <v>31</v>
          </cell>
          <cell r="IP2974">
            <v>37</v>
          </cell>
          <cell r="IQ2974">
            <v>17</v>
          </cell>
          <cell r="IR2974">
            <v>11</v>
          </cell>
          <cell r="IS2974">
            <v>4</v>
          </cell>
          <cell r="IV2974" t="str">
            <v>Central and Eastern Europe</v>
          </cell>
          <cell r="IW2974">
            <v>1</v>
          </cell>
          <cell r="IX2974">
            <v>0</v>
          </cell>
        </row>
        <row r="2975">
          <cell r="A2975">
            <v>9632003</v>
          </cell>
          <cell r="B2975">
            <v>963</v>
          </cell>
          <cell r="C2975">
            <v>2003</v>
          </cell>
          <cell r="D2975" t="str">
            <v>Bosnia and Herzegovina</v>
          </cell>
          <cell r="E2975" t="str">
            <v>EUR </v>
          </cell>
          <cell r="F2975" t="str">
            <v>Lower middle income</v>
          </cell>
          <cell r="G2975" t="str">
            <v>Developing</v>
          </cell>
          <cell r="H2975" t="str">
            <v>Emerging Europe</v>
          </cell>
          <cell r="I2975" t="str">
            <v>Importer</v>
          </cell>
          <cell r="K2975">
            <v>1.7329319999999999</v>
          </cell>
          <cell r="L2975">
            <v>14.689593</v>
          </cell>
          <cell r="M2975">
            <v>19.967258000000001</v>
          </cell>
          <cell r="N2975">
            <v>0.74</v>
          </cell>
          <cell r="O2975">
            <v>0.74</v>
          </cell>
          <cell r="Q2975">
            <v>0.3187953</v>
          </cell>
          <cell r="S2975">
            <v>0.31471280000000001</v>
          </cell>
          <cell r="T2975">
            <v>0.31637789999999999</v>
          </cell>
          <cell r="AC2975">
            <v>0.43405840000000001</v>
          </cell>
          <cell r="AI2975">
            <v>0.27561370000000002</v>
          </cell>
          <cell r="AL2975">
            <v>0.31637789999999999</v>
          </cell>
          <cell r="AO2975">
            <v>0.32812059999999998</v>
          </cell>
          <cell r="AR2975">
            <v>-4.9801100000000001E-2</v>
          </cell>
          <cell r="AU2975">
            <v>0.1461228</v>
          </cell>
          <cell r="AX2975">
            <v>0.17932129999999999</v>
          </cell>
          <cell r="BA2975">
            <v>0.27879520000000002</v>
          </cell>
          <cell r="BD2975">
            <v>-2.9370899999999998E-2</v>
          </cell>
          <cell r="BG2975">
            <v>0.1147128</v>
          </cell>
          <cell r="BJ2975">
            <v>0.15807160000000001</v>
          </cell>
          <cell r="BM2975">
            <v>1.321126</v>
          </cell>
          <cell r="BO2975">
            <v>1.8935040000000001</v>
          </cell>
          <cell r="BP2975">
            <v>3.2146309999999998</v>
          </cell>
          <cell r="BY2975">
            <v>1.407092</v>
          </cell>
          <cell r="CE2975">
            <v>1.701028</v>
          </cell>
          <cell r="CH2975">
            <v>3.2321900000000001</v>
          </cell>
          <cell r="CK2975">
            <v>0.95374539999999997</v>
          </cell>
          <cell r="CN2975">
            <v>-0.11406040000000001</v>
          </cell>
          <cell r="CQ2975">
            <v>0.82691199999999998</v>
          </cell>
          <cell r="CT2975">
            <v>1.6244989999999999</v>
          </cell>
          <cell r="CW2975">
            <v>0.92332380000000003</v>
          </cell>
          <cell r="CZ2975">
            <v>-5.9225199999999999E-2</v>
          </cell>
          <cell r="DC2975">
            <v>0.75503620000000005</v>
          </cell>
          <cell r="DF2975">
            <v>1.5427010000000001</v>
          </cell>
          <cell r="DI2975">
            <v>0.22120480000000001</v>
          </cell>
          <cell r="DJ2975">
            <v>0.22528719999999999</v>
          </cell>
          <cell r="DK2975">
            <v>0.24258179999999999</v>
          </cell>
          <cell r="DL2975">
            <v>0.42120469999999999</v>
          </cell>
          <cell r="DM2975">
            <v>0.44258180000000003</v>
          </cell>
          <cell r="DN2975">
            <v>0.42528719999999998</v>
          </cell>
          <cell r="DO2975">
            <v>870000000</v>
          </cell>
          <cell r="DP2975">
            <v>351000000</v>
          </cell>
          <cell r="DQ2975">
            <v>510000000</v>
          </cell>
          <cell r="DR2975">
            <v>8821320</v>
          </cell>
          <cell r="HK2975">
            <v>41400000</v>
          </cell>
          <cell r="HL2975">
            <v>1040652</v>
          </cell>
          <cell r="HM2975">
            <v>60200000</v>
          </cell>
          <cell r="HN2975">
            <v>103000000</v>
          </cell>
          <cell r="IA2975">
            <v>9</v>
          </cell>
          <cell r="IB2975">
            <v>5</v>
          </cell>
          <cell r="IC2975">
            <v>1</v>
          </cell>
          <cell r="ID2975">
            <v>1</v>
          </cell>
          <cell r="IE2975">
            <v>1</v>
          </cell>
          <cell r="IH2975">
            <v>35</v>
          </cell>
          <cell r="II2975">
            <v>43</v>
          </cell>
          <cell r="IJ2975">
            <v>18</v>
          </cell>
          <cell r="IK2975">
            <v>16</v>
          </cell>
          <cell r="IL2975">
            <v>5</v>
          </cell>
          <cell r="IM2975">
            <v>1</v>
          </cell>
          <cell r="IO2975">
            <v>39</v>
          </cell>
          <cell r="IP2975">
            <v>51</v>
          </cell>
          <cell r="IQ2975">
            <v>27</v>
          </cell>
          <cell r="IR2975">
            <v>23</v>
          </cell>
          <cell r="IS2975">
            <v>10</v>
          </cell>
          <cell r="IT2975">
            <v>1</v>
          </cell>
          <cell r="IV2975" t="str">
            <v>Central and Eastern Europe</v>
          </cell>
          <cell r="IW2975">
            <v>1</v>
          </cell>
          <cell r="IX2975">
            <v>0</v>
          </cell>
        </row>
        <row r="2976">
          <cell r="A2976">
            <v>9632004</v>
          </cell>
          <cell r="B2976">
            <v>963</v>
          </cell>
          <cell r="C2976">
            <v>2004</v>
          </cell>
          <cell r="D2976" t="str">
            <v>Bosnia and Herzegovina</v>
          </cell>
          <cell r="E2976" t="str">
            <v>EUR </v>
          </cell>
          <cell r="F2976" t="str">
            <v>Lower middle income</v>
          </cell>
          <cell r="G2976" t="str">
            <v>Developing</v>
          </cell>
          <cell r="H2976" t="str">
            <v>Emerging Europe</v>
          </cell>
          <cell r="I2976" t="str">
            <v>Importer</v>
          </cell>
          <cell r="K2976">
            <v>1.5751569999999999</v>
          </cell>
          <cell r="L2976">
            <v>15.945735000000001</v>
          </cell>
          <cell r="M2976">
            <v>21.59431</v>
          </cell>
          <cell r="AC2976">
            <v>0.60202820000000001</v>
          </cell>
          <cell r="AI2976">
            <v>0.46731600000000001</v>
          </cell>
          <cell r="AL2976">
            <v>0.53335359999999998</v>
          </cell>
          <cell r="AO2976">
            <v>0.33365489999999998</v>
          </cell>
          <cell r="AR2976">
            <v>-3.6570400000000003E-2</v>
          </cell>
          <cell r="AU2976">
            <v>0.23138130000000001</v>
          </cell>
          <cell r="AX2976">
            <v>0.21642649999999999</v>
          </cell>
          <cell r="BA2976">
            <v>0.29856169999999999</v>
          </cell>
          <cell r="BD2976">
            <v>-3.61632E-2</v>
          </cell>
          <cell r="BG2976">
            <v>0.1780641</v>
          </cell>
          <cell r="BJ2976">
            <v>0.1717735</v>
          </cell>
          <cell r="BY2976">
            <v>1.502318</v>
          </cell>
          <cell r="CE2976">
            <v>2.183297</v>
          </cell>
          <cell r="CH2976">
            <v>3.5465230000000001</v>
          </cell>
          <cell r="CK2976">
            <v>0.94015769999999999</v>
          </cell>
          <cell r="CN2976">
            <v>-8.2210500000000006E-2</v>
          </cell>
          <cell r="CQ2976">
            <v>1.110309</v>
          </cell>
          <cell r="CT2976">
            <v>1.8655170000000001</v>
          </cell>
          <cell r="CW2976">
            <v>0.92346550000000005</v>
          </cell>
          <cell r="CZ2976">
            <v>-5.7683400000000003E-2</v>
          </cell>
          <cell r="DC2976">
            <v>0.81047789999999997</v>
          </cell>
          <cell r="DF2976">
            <v>1.676512</v>
          </cell>
          <cell r="DI2976">
            <v>0.30967499999999998</v>
          </cell>
          <cell r="DJ2976">
            <v>0.3419276</v>
          </cell>
          <cell r="DK2976">
            <v>0.34832970000000002</v>
          </cell>
          <cell r="DL2976">
            <v>0.50967499999999999</v>
          </cell>
          <cell r="DM2976">
            <v>0.54832970000000003</v>
          </cell>
          <cell r="DN2976">
            <v>0.54192759999999995</v>
          </cell>
          <cell r="DO2976">
            <v>987000000</v>
          </cell>
          <cell r="DP2976">
            <v>372000000</v>
          </cell>
          <cell r="DQ2976">
            <v>609000000</v>
          </cell>
          <cell r="DR2976">
            <v>6267780</v>
          </cell>
          <cell r="FH2976">
            <v>163.72569999999999</v>
          </cell>
          <cell r="FN2976">
            <v>149.33349999999999</v>
          </cell>
          <cell r="FQ2976">
            <v>157.24250000000001</v>
          </cell>
          <cell r="FT2976">
            <v>119.6815</v>
          </cell>
          <cell r="FW2976">
            <v>85.783349999999999</v>
          </cell>
          <cell r="FZ2976">
            <v>112.669</v>
          </cell>
          <cell r="GC2976">
            <v>110.11450000000001</v>
          </cell>
          <cell r="GF2976">
            <v>107.149</v>
          </cell>
          <cell r="GI2976">
            <v>65.102860000000007</v>
          </cell>
          <cell r="GL2976">
            <v>103.8395</v>
          </cell>
          <cell r="GO2976">
            <v>100.8335</v>
          </cell>
          <cell r="HK2976">
            <v>36700000</v>
          </cell>
          <cell r="HL2976">
            <v>619145.9</v>
          </cell>
          <cell r="HM2976">
            <v>60200000</v>
          </cell>
          <cell r="HN2976">
            <v>97500000</v>
          </cell>
          <cell r="IA2976">
            <v>8</v>
          </cell>
          <cell r="IB2976">
            <v>2</v>
          </cell>
          <cell r="IH2976">
            <v>39</v>
          </cell>
          <cell r="II2976">
            <v>40</v>
          </cell>
          <cell r="IJ2976">
            <v>16</v>
          </cell>
          <cell r="IK2976">
            <v>6</v>
          </cell>
          <cell r="IL2976">
            <v>4</v>
          </cell>
          <cell r="IM2976">
            <v>3</v>
          </cell>
          <cell r="IO2976">
            <v>43</v>
          </cell>
          <cell r="IP2976">
            <v>44</v>
          </cell>
          <cell r="IQ2976">
            <v>20</v>
          </cell>
          <cell r="IR2976">
            <v>13</v>
          </cell>
          <cell r="IS2976">
            <v>15</v>
          </cell>
          <cell r="IT2976">
            <v>3</v>
          </cell>
          <cell r="IV2976" t="str">
            <v>Central and Eastern Europe</v>
          </cell>
          <cell r="IW2976">
            <v>1</v>
          </cell>
          <cell r="IX2976">
            <v>0</v>
          </cell>
        </row>
        <row r="2977">
          <cell r="A2977">
            <v>9632005</v>
          </cell>
          <cell r="B2977">
            <v>963</v>
          </cell>
          <cell r="C2977">
            <v>2005</v>
          </cell>
          <cell r="D2977" t="str">
            <v>Bosnia and Herzegovina</v>
          </cell>
          <cell r="E2977" t="str">
            <v>EUR </v>
          </cell>
          <cell r="F2977" t="str">
            <v>Lower middle income</v>
          </cell>
          <cell r="G2977" t="str">
            <v>Developing</v>
          </cell>
          <cell r="H2977" t="str">
            <v>Emerging Europe</v>
          </cell>
          <cell r="I2977" t="str">
            <v>Importer</v>
          </cell>
          <cell r="K2977">
            <v>1.572722</v>
          </cell>
          <cell r="L2977">
            <v>17.156728000000001</v>
          </cell>
          <cell r="M2977">
            <v>23.605632</v>
          </cell>
          <cell r="N2977">
            <v>1.2437499999999999</v>
          </cell>
          <cell r="O2977">
            <v>1.2</v>
          </cell>
          <cell r="Q2977">
            <v>0.65896270000000001</v>
          </cell>
          <cell r="S2977">
            <v>0.58161260000000004</v>
          </cell>
          <cell r="T2977">
            <v>0.61084150000000004</v>
          </cell>
          <cell r="AC2977">
            <v>0.63171759999999999</v>
          </cell>
          <cell r="AI2977">
            <v>0.51370550000000004</v>
          </cell>
          <cell r="AL2977">
            <v>0.59754439999999998</v>
          </cell>
          <cell r="AO2977">
            <v>0.39081480000000002</v>
          </cell>
          <cell r="AR2977">
            <v>1.55224E-2</v>
          </cell>
          <cell r="AU2977">
            <v>0.28517940000000003</v>
          </cell>
          <cell r="AX2977">
            <v>0.28848689999999999</v>
          </cell>
          <cell r="BA2977">
            <v>0.31773210000000002</v>
          </cell>
          <cell r="BD2977">
            <v>1.07341E-2</v>
          </cell>
          <cell r="BG2977">
            <v>0.19572300000000001</v>
          </cell>
          <cell r="BJ2977">
            <v>0.22435289999999999</v>
          </cell>
          <cell r="BM2977">
            <v>2.1629849999999999</v>
          </cell>
          <cell r="BO2977">
            <v>3.1430370000000001</v>
          </cell>
          <cell r="BP2977">
            <v>5.3060219999999996</v>
          </cell>
          <cell r="BY2977">
            <v>1.2864789999999999</v>
          </cell>
          <cell r="CE2977">
            <v>1.987163</v>
          </cell>
          <cell r="CH2977">
            <v>3.1632090000000002</v>
          </cell>
          <cell r="CK2977">
            <v>0.99101689999999998</v>
          </cell>
          <cell r="CN2977">
            <v>4.9125200000000001E-2</v>
          </cell>
          <cell r="CQ2977">
            <v>1.1691720000000001</v>
          </cell>
          <cell r="CT2977">
            <v>2.1262569999999998</v>
          </cell>
          <cell r="CW2977">
            <v>0.91274759999999999</v>
          </cell>
          <cell r="CZ2977">
            <v>8.6563999999999999E-3</v>
          </cell>
          <cell r="DC2977">
            <v>0.90922639999999999</v>
          </cell>
          <cell r="DF2977">
            <v>1.811315</v>
          </cell>
          <cell r="DI2977">
            <v>0.3847873</v>
          </cell>
          <cell r="DJ2977">
            <v>0.41838730000000002</v>
          </cell>
          <cell r="DK2977">
            <v>0.4227572</v>
          </cell>
          <cell r="DL2977">
            <v>0.58478730000000001</v>
          </cell>
          <cell r="DM2977">
            <v>0.62275720000000001</v>
          </cell>
          <cell r="DN2977">
            <v>0.61838729999999997</v>
          </cell>
          <cell r="DO2977">
            <v>954000000</v>
          </cell>
          <cell r="DP2977">
            <v>358000000</v>
          </cell>
          <cell r="DQ2977">
            <v>590000000</v>
          </cell>
          <cell r="DR2977">
            <v>6325815</v>
          </cell>
          <cell r="DS2977">
            <v>303.70159999999998</v>
          </cell>
          <cell r="DU2977">
            <v>226.0454</v>
          </cell>
          <cell r="EH2977">
            <v>255.39</v>
          </cell>
          <cell r="FH2977">
            <v>107.16419999999999</v>
          </cell>
          <cell r="FN2977">
            <v>130.89009999999999</v>
          </cell>
          <cell r="FQ2977">
            <v>134.84469999999999</v>
          </cell>
          <cell r="FT2977">
            <v>128.4503</v>
          </cell>
          <cell r="FW2977">
            <v>126.7496</v>
          </cell>
          <cell r="FZ2977">
            <v>118.8129</v>
          </cell>
          <cell r="GC2977">
            <v>122.5802</v>
          </cell>
          <cell r="GF2977">
            <v>109.1786</v>
          </cell>
          <cell r="GI2977">
            <v>99.312740000000005</v>
          </cell>
          <cell r="GL2977">
            <v>107.77549999999999</v>
          </cell>
          <cell r="GO2977">
            <v>113.6442</v>
          </cell>
          <cell r="HK2977">
            <v>32700000</v>
          </cell>
          <cell r="HL2977">
            <v>577796.80000000005</v>
          </cell>
          <cell r="HM2977">
            <v>53800000</v>
          </cell>
          <cell r="HN2977">
            <v>87100000</v>
          </cell>
          <cell r="IA2977">
            <v>9</v>
          </cell>
          <cell r="IB2977">
            <v>2</v>
          </cell>
          <cell r="IH2977">
            <v>52</v>
          </cell>
          <cell r="II2977">
            <v>38</v>
          </cell>
          <cell r="IJ2977">
            <v>10</v>
          </cell>
          <cell r="IK2977">
            <v>3</v>
          </cell>
          <cell r="IL2977">
            <v>5</v>
          </cell>
          <cell r="IM2977">
            <v>3</v>
          </cell>
          <cell r="IO2977">
            <v>56</v>
          </cell>
          <cell r="IP2977">
            <v>42</v>
          </cell>
          <cell r="IQ2977">
            <v>13</v>
          </cell>
          <cell r="IR2977">
            <v>8</v>
          </cell>
          <cell r="IS2977">
            <v>14</v>
          </cell>
          <cell r="IT2977">
            <v>8</v>
          </cell>
          <cell r="IV2977" t="str">
            <v>Central and Eastern Europe</v>
          </cell>
          <cell r="IW2977">
            <v>1</v>
          </cell>
          <cell r="IX2977">
            <v>0</v>
          </cell>
        </row>
        <row r="2978">
          <cell r="A2978">
            <v>9632006</v>
          </cell>
          <cell r="B2978">
            <v>963</v>
          </cell>
          <cell r="C2978">
            <v>2006</v>
          </cell>
          <cell r="D2978" t="str">
            <v>Bosnia and Herzegovina</v>
          </cell>
          <cell r="E2978" t="str">
            <v>EUR </v>
          </cell>
          <cell r="F2978" t="str">
            <v>Lower middle income</v>
          </cell>
          <cell r="G2978" t="str">
            <v>Developing</v>
          </cell>
          <cell r="H2978" t="str">
            <v>Emerging Europe</v>
          </cell>
          <cell r="I2978" t="str">
            <v>Importer</v>
          </cell>
          <cell r="K2978">
            <v>1.559072</v>
          </cell>
          <cell r="L2978">
            <v>19.271902999999998</v>
          </cell>
          <cell r="M2978">
            <v>25.823494</v>
          </cell>
          <cell r="N2978">
            <v>1.2792209999999999</v>
          </cell>
          <cell r="O2978">
            <v>1.285714</v>
          </cell>
          <cell r="Q2978">
            <v>0.62862629999999997</v>
          </cell>
          <cell r="S2978">
            <v>0.59832730000000001</v>
          </cell>
          <cell r="T2978">
            <v>0.6087148</v>
          </cell>
          <cell r="AC2978">
            <v>0.62862629999999997</v>
          </cell>
          <cell r="AI2978">
            <v>0.54355739999999997</v>
          </cell>
          <cell r="AL2978">
            <v>0.58979009999999998</v>
          </cell>
          <cell r="AO2978">
            <v>0.41588259999999999</v>
          </cell>
          <cell r="AR2978">
            <v>5.36494E-2</v>
          </cell>
          <cell r="AU2978">
            <v>0.30799159999999998</v>
          </cell>
          <cell r="AX2978">
            <v>0.2991569</v>
          </cell>
          <cell r="BA2978">
            <v>0.35204750000000001</v>
          </cell>
          <cell r="BD2978">
            <v>3.3025499999999999E-2</v>
          </cell>
          <cell r="BG2978">
            <v>0.24076220000000001</v>
          </cell>
          <cell r="BJ2978">
            <v>0.2335006</v>
          </cell>
          <cell r="BM2978">
            <v>2.0485479999999998</v>
          </cell>
          <cell r="BO2978">
            <v>3.7375349999999998</v>
          </cell>
          <cell r="BP2978">
            <v>5.7860829999999996</v>
          </cell>
          <cell r="BY2978">
            <v>1.2850870000000001</v>
          </cell>
          <cell r="CE2978">
            <v>2.1348790000000002</v>
          </cell>
          <cell r="CH2978">
            <v>3.288564</v>
          </cell>
          <cell r="CK2978">
            <v>0.91617020000000005</v>
          </cell>
          <cell r="CN2978">
            <v>0.10170949999999999</v>
          </cell>
          <cell r="CQ2978">
            <v>1.336087</v>
          </cell>
          <cell r="CT2978">
            <v>1.9860869999999999</v>
          </cell>
          <cell r="CW2978">
            <v>0.8384587</v>
          </cell>
          <cell r="CZ2978">
            <v>4.5688600000000003E-2</v>
          </cell>
          <cell r="DC2978">
            <v>0.94375039999999999</v>
          </cell>
          <cell r="DF2978">
            <v>1.789299</v>
          </cell>
          <cell r="DI2978">
            <v>0.45059450000000001</v>
          </cell>
          <cell r="DJ2978">
            <v>0.48738710000000002</v>
          </cell>
          <cell r="DK2978">
            <v>0.49916509999999997</v>
          </cell>
          <cell r="DL2978">
            <v>0.65059449999999996</v>
          </cell>
          <cell r="DM2978">
            <v>0.69916509999999998</v>
          </cell>
          <cell r="DN2978">
            <v>0.68738699999999997</v>
          </cell>
          <cell r="DO2978">
            <v>1180000000</v>
          </cell>
          <cell r="DP2978">
            <v>403000000</v>
          </cell>
          <cell r="DQ2978">
            <v>772000000</v>
          </cell>
          <cell r="DR2978">
            <v>6325815</v>
          </cell>
          <cell r="DS2978">
            <v>223.08279999999999</v>
          </cell>
          <cell r="DU2978">
            <v>195.45920000000001</v>
          </cell>
          <cell r="EE2978">
            <v>39.369320000000002</v>
          </cell>
          <cell r="EG2978">
            <v>115.1087</v>
          </cell>
          <cell r="EH2978">
            <v>204.92949999999999</v>
          </cell>
          <cell r="EL2978">
            <v>89.142719999999997</v>
          </cell>
          <cell r="FH2978">
            <v>111.4151</v>
          </cell>
          <cell r="FN2978">
            <v>137.876</v>
          </cell>
          <cell r="FQ2978">
            <v>119.8605</v>
          </cell>
          <cell r="FT2978">
            <v>130.83840000000001</v>
          </cell>
          <cell r="FW2978">
            <v>129.25360000000001</v>
          </cell>
          <cell r="FZ2978">
            <v>128.3544</v>
          </cell>
          <cell r="GC2978">
            <v>124.4233</v>
          </cell>
          <cell r="GF2978">
            <v>119.3068</v>
          </cell>
          <cell r="GI2978">
            <v>121.6917</v>
          </cell>
          <cell r="GL2978">
            <v>116.52500000000001</v>
          </cell>
          <cell r="GO2978">
            <v>114.2085</v>
          </cell>
          <cell r="HK2978">
            <v>32500000</v>
          </cell>
          <cell r="HL2978">
            <v>510132.8</v>
          </cell>
          <cell r="HM2978">
            <v>62300000</v>
          </cell>
          <cell r="HN2978">
            <v>95300000</v>
          </cell>
          <cell r="IA2978">
            <v>9</v>
          </cell>
          <cell r="IB2978">
            <v>2</v>
          </cell>
          <cell r="IH2978">
            <v>55</v>
          </cell>
          <cell r="II2978">
            <v>37</v>
          </cell>
          <cell r="IJ2978">
            <v>9</v>
          </cell>
          <cell r="IK2978">
            <v>2</v>
          </cell>
          <cell r="IL2978">
            <v>5</v>
          </cell>
          <cell r="IM2978">
            <v>3</v>
          </cell>
          <cell r="IO2978">
            <v>56</v>
          </cell>
          <cell r="IP2978">
            <v>46</v>
          </cell>
          <cell r="IQ2978">
            <v>13</v>
          </cell>
          <cell r="IR2978">
            <v>6</v>
          </cell>
          <cell r="IS2978">
            <v>13</v>
          </cell>
          <cell r="IT2978">
            <v>7</v>
          </cell>
          <cell r="IV2978" t="str">
            <v>Central and Eastern Europe</v>
          </cell>
          <cell r="IW2978">
            <v>1</v>
          </cell>
          <cell r="IX2978">
            <v>0</v>
          </cell>
        </row>
        <row r="2979">
          <cell r="A2979">
            <v>9632007</v>
          </cell>
          <cell r="B2979">
            <v>963</v>
          </cell>
          <cell r="C2979">
            <v>2007</v>
          </cell>
          <cell r="D2979" t="str">
            <v>Bosnia and Herzegovina</v>
          </cell>
          <cell r="E2979" t="str">
            <v>EUR </v>
          </cell>
          <cell r="F2979" t="str">
            <v>Lower middle income</v>
          </cell>
          <cell r="G2979" t="str">
            <v>Developing</v>
          </cell>
          <cell r="H2979" t="str">
            <v>Emerging Europe</v>
          </cell>
          <cell r="I2979" t="str">
            <v>Importer</v>
          </cell>
          <cell r="K2979">
            <v>1.429003</v>
          </cell>
          <cell r="L2979">
            <v>21.778383999999999</v>
          </cell>
          <cell r="M2979">
            <v>28.218392000000001</v>
          </cell>
          <cell r="N2979">
            <v>1.34</v>
          </cell>
          <cell r="O2979">
            <v>1.24</v>
          </cell>
          <cell r="Q2979">
            <v>0.51840419999999998</v>
          </cell>
          <cell r="S2979">
            <v>0.3422174</v>
          </cell>
          <cell r="T2979">
            <v>0.40127119999999999</v>
          </cell>
          <cell r="AC2979">
            <v>0.62184899999999999</v>
          </cell>
          <cell r="AF2979">
            <v>0.67511880000000002</v>
          </cell>
          <cell r="AI2979">
            <v>0.38221749999999999</v>
          </cell>
          <cell r="AL2979">
            <v>0.47940909999999998</v>
          </cell>
          <cell r="AO2979">
            <v>0.39108589999999999</v>
          </cell>
          <cell r="AR2979">
            <v>-5.7517600000000002E-2</v>
          </cell>
          <cell r="AU2979">
            <v>0.18870819999999999</v>
          </cell>
          <cell r="AX2979">
            <v>0.21018770000000001</v>
          </cell>
          <cell r="BA2979">
            <v>0.2581928</v>
          </cell>
          <cell r="BD2979">
            <v>-0.14370230000000001</v>
          </cell>
          <cell r="BG2979">
            <v>0.13961229999999999</v>
          </cell>
          <cell r="BJ2979">
            <v>0.12703020000000001</v>
          </cell>
          <cell r="BM2979">
            <v>1.4116690000000001</v>
          </cell>
          <cell r="BO2979">
            <v>1.8484100000000001</v>
          </cell>
          <cell r="BP2979">
            <v>3.260078</v>
          </cell>
          <cell r="BY2979">
            <v>0.93465819999999999</v>
          </cell>
          <cell r="CB2979">
            <v>0.15125459999999999</v>
          </cell>
          <cell r="CE2979">
            <v>1.8484100000000001</v>
          </cell>
          <cell r="CH2979">
            <v>2.807048</v>
          </cell>
          <cell r="CK2979">
            <v>0.76264750000000003</v>
          </cell>
          <cell r="CN2979">
            <v>-9.1213699999999995E-2</v>
          </cell>
          <cell r="CQ2979">
            <v>0.84091850000000001</v>
          </cell>
          <cell r="CT2979">
            <v>1.5520350000000001</v>
          </cell>
          <cell r="CW2979">
            <v>0.65587569999999995</v>
          </cell>
          <cell r="CZ2979">
            <v>-0.1752792</v>
          </cell>
          <cell r="DC2979">
            <v>0.56627830000000001</v>
          </cell>
          <cell r="DF2979">
            <v>0.96607069999999995</v>
          </cell>
          <cell r="DI2979">
            <v>0.62159580000000003</v>
          </cell>
          <cell r="DJ2979">
            <v>0.69778260000000003</v>
          </cell>
          <cell r="DK2979">
            <v>0.71828780000000003</v>
          </cell>
          <cell r="DL2979">
            <v>0.82159579999999999</v>
          </cell>
          <cell r="DM2979">
            <v>0.91828779999999999</v>
          </cell>
          <cell r="DN2979">
            <v>0.89778259999999999</v>
          </cell>
          <cell r="DO2979">
            <v>1240000000</v>
          </cell>
          <cell r="DP2979">
            <v>415000000</v>
          </cell>
          <cell r="DQ2979">
            <v>823000000</v>
          </cell>
          <cell r="DR2979">
            <v>6325815</v>
          </cell>
          <cell r="DS2979">
            <v>125.26390000000001</v>
          </cell>
          <cell r="DU2979">
            <v>80.694370000000006</v>
          </cell>
          <cell r="EE2979">
            <v>-42.816870000000002</v>
          </cell>
          <cell r="EG2979">
            <v>-98.017430000000004</v>
          </cell>
          <cell r="EH2979">
            <v>95.633030000000005</v>
          </cell>
          <cell r="EL2979">
            <v>-79.515469999999993</v>
          </cell>
          <cell r="FH2979">
            <v>118.8712</v>
          </cell>
          <cell r="FN2979">
            <v>112.7278</v>
          </cell>
          <cell r="FQ2979">
            <v>117.4434</v>
          </cell>
          <cell r="FT2979">
            <v>112.8355</v>
          </cell>
          <cell r="FW2979">
            <v>79.063019999999995</v>
          </cell>
          <cell r="FZ2979">
            <v>112.31959999999999</v>
          </cell>
          <cell r="GC2979">
            <v>107.69289999999999</v>
          </cell>
          <cell r="GF2979">
            <v>101.6268</v>
          </cell>
          <cell r="GI2979">
            <v>72.709050000000005</v>
          </cell>
          <cell r="GL2979">
            <v>94.270610000000005</v>
          </cell>
          <cell r="GO2979">
            <v>92.544089999999997</v>
          </cell>
          <cell r="HK2979">
            <v>27200000</v>
          </cell>
          <cell r="HL2979">
            <v>413979.5</v>
          </cell>
          <cell r="HM2979">
            <v>53900000</v>
          </cell>
          <cell r="HN2979">
            <v>81400000</v>
          </cell>
          <cell r="IA2979">
            <v>12</v>
          </cell>
          <cell r="IB2979">
            <v>2</v>
          </cell>
          <cell r="IC2979">
            <v>2</v>
          </cell>
          <cell r="ID2979">
            <v>1</v>
          </cell>
          <cell r="IH2979">
            <v>48</v>
          </cell>
          <cell r="II2979">
            <v>35</v>
          </cell>
          <cell r="IJ2979">
            <v>15</v>
          </cell>
          <cell r="IK2979">
            <v>9</v>
          </cell>
          <cell r="IL2979">
            <v>12</v>
          </cell>
          <cell r="IM2979">
            <v>3</v>
          </cell>
          <cell r="IO2979">
            <v>50</v>
          </cell>
          <cell r="IP2979">
            <v>35</v>
          </cell>
          <cell r="IQ2979">
            <v>20</v>
          </cell>
          <cell r="IR2979">
            <v>14</v>
          </cell>
          <cell r="IS2979">
            <v>17</v>
          </cell>
          <cell r="IT2979">
            <v>18</v>
          </cell>
          <cell r="IV2979" t="str">
            <v>Central and Eastern Europe</v>
          </cell>
          <cell r="IW2979">
            <v>1</v>
          </cell>
          <cell r="IX2979">
            <v>0</v>
          </cell>
        </row>
        <row r="2980">
          <cell r="A2980">
            <v>9632008</v>
          </cell>
          <cell r="B2980">
            <v>963</v>
          </cell>
          <cell r="C2980">
            <v>2008</v>
          </cell>
          <cell r="D2980" t="str">
            <v>Bosnia and Herzegovina</v>
          </cell>
          <cell r="E2980" t="str">
            <v>EUR </v>
          </cell>
          <cell r="F2980" t="str">
            <v>Lower middle income</v>
          </cell>
          <cell r="G2980" t="str">
            <v>Developing</v>
          </cell>
          <cell r="H2980" t="str">
            <v>Emerging Europe</v>
          </cell>
          <cell r="I2980" t="str">
            <v>Importer</v>
          </cell>
          <cell r="K2980">
            <v>1.335196</v>
          </cell>
          <cell r="L2980">
            <v>24.717580999999999</v>
          </cell>
          <cell r="M2980">
            <v>30.491132</v>
          </cell>
          <cell r="N2980">
            <v>1.1299999999999999</v>
          </cell>
          <cell r="O2980">
            <v>1.18</v>
          </cell>
          <cell r="Q2980">
            <v>0.67730780000000002</v>
          </cell>
          <cell r="S2980">
            <v>0.59526230000000002</v>
          </cell>
          <cell r="T2980">
            <v>0.61945689999999998</v>
          </cell>
          <cell r="AC2980">
            <v>0.69730780000000003</v>
          </cell>
          <cell r="AI2980">
            <v>0.55312510000000004</v>
          </cell>
          <cell r="AL2980">
            <v>0.58054019999999995</v>
          </cell>
          <cell r="AO2980">
            <v>0.68492160000000002</v>
          </cell>
          <cell r="AR2980">
            <v>0.34208870000000002</v>
          </cell>
          <cell r="AU2980">
            <v>0.52508699999999997</v>
          </cell>
          <cell r="AX2980">
            <v>0.5705308</v>
          </cell>
          <cell r="BA2980">
            <v>0.655528</v>
          </cell>
          <cell r="BD2980">
            <v>0.2277102</v>
          </cell>
          <cell r="BG2980">
            <v>0.5032181</v>
          </cell>
          <cell r="BJ2980">
            <v>0.52925789999999995</v>
          </cell>
          <cell r="BM2980">
            <v>1.4697610000000001</v>
          </cell>
          <cell r="BO2980">
            <v>3.0885989999999999</v>
          </cell>
          <cell r="BP2980">
            <v>4.5583600000000004</v>
          </cell>
          <cell r="BY2980">
            <v>1.125211</v>
          </cell>
          <cell r="CE2980">
            <v>1.7486839999999999</v>
          </cell>
          <cell r="CH2980">
            <v>2.6363059999999998</v>
          </cell>
          <cell r="CK2980">
            <v>1.0235669999999999</v>
          </cell>
          <cell r="CN2980">
            <v>0.41387030000000002</v>
          </cell>
          <cell r="CQ2980">
            <v>1.613413</v>
          </cell>
          <cell r="CT2980">
            <v>2.5874190000000001</v>
          </cell>
          <cell r="CW2980">
            <v>1.0195860000000001</v>
          </cell>
          <cell r="CZ2980">
            <v>0.1679668</v>
          </cell>
          <cell r="DC2980">
            <v>1.5694030000000001</v>
          </cell>
          <cell r="DF2980">
            <v>2.5727869999999999</v>
          </cell>
          <cell r="DI2980">
            <v>0.25269219999999998</v>
          </cell>
          <cell r="DJ2980">
            <v>0.38473760000000001</v>
          </cell>
          <cell r="DK2980">
            <v>0.40219709999999997</v>
          </cell>
          <cell r="DL2980">
            <v>0.45269219999999999</v>
          </cell>
          <cell r="DM2980">
            <v>0.60219710000000004</v>
          </cell>
          <cell r="DN2980">
            <v>0.58473770000000003</v>
          </cell>
          <cell r="DO2980">
            <v>1370000000</v>
          </cell>
          <cell r="DP2980">
            <v>402000000</v>
          </cell>
          <cell r="DQ2980">
            <v>961000000</v>
          </cell>
          <cell r="DR2980">
            <v>6267780</v>
          </cell>
          <cell r="DS2980">
            <v>-492.82670000000002</v>
          </cell>
          <cell r="DU2980">
            <v>237.7766</v>
          </cell>
          <cell r="EE2980">
            <v>73.718599999999995</v>
          </cell>
          <cell r="EG2980">
            <v>40.632829999999998</v>
          </cell>
          <cell r="EH2980">
            <v>22.327529999999999</v>
          </cell>
          <cell r="EL2980">
            <v>50.389560000000003</v>
          </cell>
          <cell r="FH2980">
            <v>12.82952</v>
          </cell>
          <cell r="FI2980">
            <v>142.70150000000001</v>
          </cell>
          <cell r="FN2980">
            <v>200.90559999999999</v>
          </cell>
          <cell r="FO2980">
            <v>132.60810000000001</v>
          </cell>
          <cell r="FQ2980">
            <v>124.38549999999999</v>
          </cell>
          <cell r="FR2980">
            <v>133.2955</v>
          </cell>
          <cell r="FT2980">
            <v>140.334</v>
          </cell>
          <cell r="FU2980">
            <v>58.68074</v>
          </cell>
          <cell r="FW2980">
            <v>321.57940000000002</v>
          </cell>
          <cell r="FX2980">
            <v>11.17756</v>
          </cell>
          <cell r="FZ2980">
            <v>238.4101</v>
          </cell>
          <cell r="GA2980">
            <v>70.873350000000002</v>
          </cell>
          <cell r="GC2980">
            <v>201.42850000000001</v>
          </cell>
          <cell r="GD2980">
            <v>56.227200000000003</v>
          </cell>
          <cell r="GF2980">
            <v>136.47630000000001</v>
          </cell>
          <cell r="GG2980">
            <v>29.716629999999999</v>
          </cell>
          <cell r="GI2980">
            <v>259.73140000000001</v>
          </cell>
          <cell r="GJ2980">
            <v>9.7242110000000004</v>
          </cell>
          <cell r="GL2980">
            <v>238.4101</v>
          </cell>
          <cell r="GM2980">
            <v>41.224820000000001</v>
          </cell>
          <cell r="GO2980">
            <v>163.69829999999999</v>
          </cell>
          <cell r="GP2980">
            <v>32.639919999999996</v>
          </cell>
          <cell r="GR2980">
            <v>0</v>
          </cell>
          <cell r="GT2980">
            <v>0</v>
          </cell>
          <cell r="GU2980">
            <v>0</v>
          </cell>
          <cell r="GX2980">
            <v>0</v>
          </cell>
          <cell r="GY2980">
            <v>0</v>
          </cell>
          <cell r="GZ2980">
            <v>0</v>
          </cell>
          <cell r="HA2980">
            <v>0</v>
          </cell>
          <cell r="HD2980">
            <v>0</v>
          </cell>
          <cell r="HE2980">
            <v>0</v>
          </cell>
          <cell r="HF2980">
            <v>0</v>
          </cell>
          <cell r="HG2980">
            <v>0</v>
          </cell>
          <cell r="HK2980">
            <v>21700000</v>
          </cell>
          <cell r="HL2980">
            <v>338007</v>
          </cell>
          <cell r="HM2980">
            <v>51800000</v>
          </cell>
          <cell r="HN2980">
            <v>73800000</v>
          </cell>
          <cell r="HO2980">
            <v>0</v>
          </cell>
          <cell r="HP2980">
            <v>0</v>
          </cell>
          <cell r="HR2980">
            <v>0</v>
          </cell>
          <cell r="IA2980">
            <v>17</v>
          </cell>
          <cell r="IH2980">
            <v>88</v>
          </cell>
          <cell r="II2980">
            <v>23</v>
          </cell>
          <cell r="IJ2980">
            <v>2</v>
          </cell>
          <cell r="IK2980">
            <v>2</v>
          </cell>
          <cell r="IM2980">
            <v>1</v>
          </cell>
          <cell r="IO2980">
            <v>105</v>
          </cell>
          <cell r="IP2980">
            <v>24</v>
          </cell>
          <cell r="IQ2980">
            <v>3</v>
          </cell>
          <cell r="IR2980">
            <v>8</v>
          </cell>
          <cell r="IS2980">
            <v>9</v>
          </cell>
          <cell r="IT2980">
            <v>1</v>
          </cell>
          <cell r="IV2980" t="str">
            <v>Central and Eastern Europe</v>
          </cell>
          <cell r="IW2980">
            <v>1</v>
          </cell>
          <cell r="IX2980">
            <v>0</v>
          </cell>
        </row>
        <row r="2981">
          <cell r="A2981">
            <v>9632009</v>
          </cell>
          <cell r="B2981">
            <v>963</v>
          </cell>
          <cell r="C2981">
            <v>2009</v>
          </cell>
          <cell r="D2981" t="str">
            <v>Bosnia and Herzegovina</v>
          </cell>
          <cell r="E2981" t="str">
            <v>EUR </v>
          </cell>
          <cell r="F2981" t="str">
            <v>Lower middle income</v>
          </cell>
          <cell r="G2981" t="str">
            <v>Developing</v>
          </cell>
          <cell r="H2981" t="str">
            <v>Emerging Europe</v>
          </cell>
          <cell r="I2981" t="str">
            <v>Importer</v>
          </cell>
          <cell r="K2981">
            <v>1.407891</v>
          </cell>
          <cell r="L2981">
            <v>24.003713999999999</v>
          </cell>
          <cell r="M2981">
            <v>29.904235</v>
          </cell>
          <cell r="N2981">
            <v>1.339458</v>
          </cell>
          <cell r="O2981">
            <v>1.3017110000000001</v>
          </cell>
          <cell r="Q2981">
            <v>0.63307199999999997</v>
          </cell>
          <cell r="S2981">
            <v>0.57501290000000005</v>
          </cell>
          <cell r="T2981">
            <v>0.59350760000000002</v>
          </cell>
          <cell r="AC2981">
            <v>0.74469700000000005</v>
          </cell>
          <cell r="AI2981">
            <v>0.57501290000000005</v>
          </cell>
          <cell r="AL2981">
            <v>0.5960628</v>
          </cell>
          <cell r="AO2981">
            <v>0.5323563</v>
          </cell>
          <cell r="AR2981">
            <v>0.1256427</v>
          </cell>
          <cell r="AU2981">
            <v>0.37582359999999998</v>
          </cell>
          <cell r="AX2981">
            <v>0.41481829999999997</v>
          </cell>
          <cell r="BA2981">
            <v>0.45337050000000001</v>
          </cell>
          <cell r="BD2981">
            <v>8.3641400000000005E-2</v>
          </cell>
          <cell r="BG2981">
            <v>0.29344540000000002</v>
          </cell>
          <cell r="BJ2981">
            <v>0.32409840000000001</v>
          </cell>
          <cell r="BM2981">
            <v>1.490567</v>
          </cell>
          <cell r="BO2981">
            <v>2.8962219999999999</v>
          </cell>
          <cell r="BP2981">
            <v>4.3867890000000003</v>
          </cell>
          <cell r="BY2981">
            <v>1.2630319999999999</v>
          </cell>
          <cell r="CE2981">
            <v>2.3411599999999999</v>
          </cell>
          <cell r="CH2981">
            <v>3.3616359999999998</v>
          </cell>
          <cell r="CK2981">
            <v>0.92466409999999999</v>
          </cell>
          <cell r="CN2981">
            <v>0.1618136</v>
          </cell>
          <cell r="CQ2981">
            <v>1.405079</v>
          </cell>
          <cell r="CT2981">
            <v>2.3411309999999999</v>
          </cell>
          <cell r="CW2981">
            <v>0.87180250000000004</v>
          </cell>
          <cell r="CZ2981">
            <v>8.6539599999999994E-2</v>
          </cell>
          <cell r="DC2981">
            <v>1.206882</v>
          </cell>
          <cell r="DF2981">
            <v>2.196291</v>
          </cell>
          <cell r="DI2981">
            <v>0.50638640000000001</v>
          </cell>
          <cell r="DJ2981">
            <v>0.52669860000000002</v>
          </cell>
          <cell r="DK2981">
            <v>0.52660989999999996</v>
          </cell>
          <cell r="DL2981">
            <v>0.70638639999999997</v>
          </cell>
          <cell r="DM2981">
            <v>0.72660990000000003</v>
          </cell>
          <cell r="DN2981">
            <v>0.72669859999999997</v>
          </cell>
          <cell r="DO2981">
            <v>1270000000</v>
          </cell>
          <cell r="DP2981">
            <v>401000000</v>
          </cell>
          <cell r="DQ2981">
            <v>859000000</v>
          </cell>
          <cell r="DR2981">
            <v>6325815</v>
          </cell>
          <cell r="DS2981">
            <v>183.08080000000001</v>
          </cell>
          <cell r="DU2981">
            <v>156.7235</v>
          </cell>
          <cell r="DY2981">
            <v>100.39870000000001</v>
          </cell>
          <cell r="EA2981">
            <v>112.86150000000001</v>
          </cell>
          <cell r="EE2981">
            <v>100.39870000000001</v>
          </cell>
          <cell r="EG2981">
            <v>112.86150000000001</v>
          </cell>
          <cell r="EH2981">
            <v>165.11959999999999</v>
          </cell>
          <cell r="EJ2981">
            <v>108.89149999999999</v>
          </cell>
          <cell r="EL2981">
            <v>108.89149999999999</v>
          </cell>
          <cell r="EM2981">
            <v>7</v>
          </cell>
          <cell r="EN2981">
            <v>2</v>
          </cell>
          <cell r="EO2981">
            <v>2</v>
          </cell>
          <cell r="EP2981">
            <v>2</v>
          </cell>
          <cell r="EQ2981">
            <v>1</v>
          </cell>
          <cell r="ER2981">
            <v>4</v>
          </cell>
          <cell r="ET2981">
            <v>23</v>
          </cell>
          <cell r="EU2981">
            <v>6</v>
          </cell>
          <cell r="EV2981">
            <v>13</v>
          </cell>
          <cell r="EW2981">
            <v>15</v>
          </cell>
          <cell r="EX2981">
            <v>10</v>
          </cell>
          <cell r="EY2981">
            <v>46</v>
          </cell>
          <cell r="FA2981">
            <v>21</v>
          </cell>
          <cell r="FB2981">
            <v>6</v>
          </cell>
          <cell r="FC2981">
            <v>14</v>
          </cell>
          <cell r="FD2981">
            <v>19</v>
          </cell>
          <cell r="FE2981">
            <v>15</v>
          </cell>
          <cell r="FF2981">
            <v>71</v>
          </cell>
          <cell r="FH2981">
            <v>174.8732</v>
          </cell>
          <cell r="FI2981">
            <v>44.14949</v>
          </cell>
          <cell r="FJ2981">
            <v>138.739</v>
          </cell>
          <cell r="FN2981">
            <v>159.9837</v>
          </cell>
          <cell r="FO2981">
            <v>98.455749999999995</v>
          </cell>
          <cell r="FP2981">
            <v>116.589</v>
          </cell>
          <cell r="FQ2981">
            <v>161.9633</v>
          </cell>
          <cell r="FR2981">
            <v>78.481350000000006</v>
          </cell>
          <cell r="FS2981">
            <v>101.44199999999999</v>
          </cell>
          <cell r="FT2981">
            <v>151.6045</v>
          </cell>
          <cell r="FU2981">
            <v>64.635840000000002</v>
          </cell>
          <cell r="FV2981">
            <v>64.404790000000006</v>
          </cell>
          <cell r="FW2981">
            <v>137.31960000000001</v>
          </cell>
          <cell r="FX2981">
            <v>8.8829879999999992</v>
          </cell>
          <cell r="FY2981">
            <v>5.2247070000000004</v>
          </cell>
          <cell r="FZ2981">
            <v>156.9213</v>
          </cell>
          <cell r="GA2981">
            <v>79.939589999999995</v>
          </cell>
          <cell r="GB2981">
            <v>38.202959999999997</v>
          </cell>
          <cell r="GC2981">
            <v>156.9332</v>
          </cell>
          <cell r="GD2981">
            <v>69.177340000000001</v>
          </cell>
          <cell r="GE2981">
            <v>52.64893</v>
          </cell>
          <cell r="GF2981">
            <v>141.5506</v>
          </cell>
          <cell r="GG2981">
            <v>30.56334</v>
          </cell>
          <cell r="GH2981">
            <v>44.023890000000002</v>
          </cell>
          <cell r="GI2981">
            <v>117.7024</v>
          </cell>
          <cell r="GJ2981">
            <v>1.4550350000000001</v>
          </cell>
          <cell r="GK2981">
            <v>1.3221210000000001</v>
          </cell>
          <cell r="GL2981">
            <v>145.63380000000001</v>
          </cell>
          <cell r="GM2981">
            <v>66.051640000000006</v>
          </cell>
          <cell r="GN2981">
            <v>22.74212</v>
          </cell>
          <cell r="GO2981">
            <v>144.0453</v>
          </cell>
          <cell r="GP2981">
            <v>45.487659999999998</v>
          </cell>
          <cell r="GQ2981">
            <v>27.726369999999999</v>
          </cell>
          <cell r="GR2981">
            <v>-0.1782019</v>
          </cell>
          <cell r="GT2981">
            <v>-0.26486799999999999</v>
          </cell>
          <cell r="GU2981">
            <v>-0.52125569999999999</v>
          </cell>
          <cell r="GX2981">
            <v>0.14152600000000001</v>
          </cell>
          <cell r="GY2981">
            <v>0.26510119999999998</v>
          </cell>
          <cell r="GZ2981">
            <v>0.2975447</v>
          </cell>
          <cell r="HA2981">
            <v>0.50334480000000004</v>
          </cell>
          <cell r="HD2981">
            <v>0.26965060000000002</v>
          </cell>
          <cell r="HE2981">
            <v>0.21817239999999999</v>
          </cell>
          <cell r="HF2981">
            <v>0.49092940000000002</v>
          </cell>
          <cell r="HG2981">
            <v>0.77554420000000002</v>
          </cell>
          <cell r="HK2981">
            <v>23500000</v>
          </cell>
          <cell r="HL2981">
            <v>370300.8</v>
          </cell>
          <cell r="HM2981">
            <v>50300000</v>
          </cell>
          <cell r="HN2981">
            <v>74100000</v>
          </cell>
          <cell r="HO2981">
            <v>0.1715708</v>
          </cell>
          <cell r="HP2981">
            <v>-2.08063E-2</v>
          </cell>
          <cell r="HR2981">
            <v>0.1923771</v>
          </cell>
          <cell r="IA2981">
            <v>15</v>
          </cell>
          <cell r="IB2981">
            <v>2</v>
          </cell>
          <cell r="IH2981">
            <v>72</v>
          </cell>
          <cell r="II2981">
            <v>27</v>
          </cell>
          <cell r="IJ2981">
            <v>7</v>
          </cell>
          <cell r="IK2981">
            <v>4</v>
          </cell>
          <cell r="IL2981">
            <v>2</v>
          </cell>
          <cell r="IM2981">
            <v>1</v>
          </cell>
          <cell r="IO2981">
            <v>78</v>
          </cell>
          <cell r="IP2981">
            <v>34</v>
          </cell>
          <cell r="IQ2981">
            <v>10</v>
          </cell>
          <cell r="IR2981">
            <v>5</v>
          </cell>
          <cell r="IS2981">
            <v>9</v>
          </cell>
          <cell r="IT2981">
            <v>9</v>
          </cell>
          <cell r="IV2981" t="str">
            <v>Central and Eastern Europe</v>
          </cell>
          <cell r="IW2981">
            <v>1</v>
          </cell>
          <cell r="IX2981">
            <v>0</v>
          </cell>
        </row>
        <row r="2982">
          <cell r="A2982">
            <v>9632010</v>
          </cell>
          <cell r="B2982">
            <v>963</v>
          </cell>
          <cell r="C2982">
            <v>2010</v>
          </cell>
          <cell r="D2982" t="str">
            <v>Bosnia and Herzegovina</v>
          </cell>
          <cell r="E2982" t="str">
            <v>EUR </v>
          </cell>
          <cell r="F2982" t="str">
            <v>Lower middle income</v>
          </cell>
          <cell r="G2982" t="str">
            <v>Developing</v>
          </cell>
          <cell r="H2982" t="str">
            <v>Emerging Europe</v>
          </cell>
          <cell r="I2982" t="str">
            <v>Importer</v>
          </cell>
          <cell r="K2982">
            <v>1.4767399999999999</v>
          </cell>
          <cell r="L2982">
            <v>24.485538999999999</v>
          </cell>
          <cell r="M2982">
            <v>30.459347999999999</v>
          </cell>
          <cell r="N2982">
            <v>1.42</v>
          </cell>
          <cell r="O2982">
            <v>1.42</v>
          </cell>
          <cell r="Q2982">
            <v>0.59480040000000001</v>
          </cell>
          <cell r="S2982">
            <v>0.5592762</v>
          </cell>
          <cell r="T2982">
            <v>0.56884970000000001</v>
          </cell>
          <cell r="AC2982">
            <v>0.71121000000000001</v>
          </cell>
          <cell r="AI2982">
            <v>0.62168500000000004</v>
          </cell>
          <cell r="AL2982">
            <v>0.66559889999999999</v>
          </cell>
          <cell r="AO2982">
            <v>0.4598004</v>
          </cell>
          <cell r="AR2982">
            <v>9.0831599999999998E-2</v>
          </cell>
          <cell r="AU2982">
            <v>0.26074960000000003</v>
          </cell>
          <cell r="AX2982">
            <v>0.32485439999999999</v>
          </cell>
          <cell r="BA2982">
            <v>0.37480049999999998</v>
          </cell>
          <cell r="BD2982">
            <v>-4.4923000000000003E-3</v>
          </cell>
          <cell r="BG2982">
            <v>0.2092763</v>
          </cell>
          <cell r="BJ2982">
            <v>0.24128089999999999</v>
          </cell>
          <cell r="BM2982">
            <v>1.269946</v>
          </cell>
          <cell r="BO2982">
            <v>3.2367919999999999</v>
          </cell>
          <cell r="BP2982">
            <v>4.5067380000000004</v>
          </cell>
          <cell r="BY2982">
            <v>1.164768</v>
          </cell>
          <cell r="CE2982">
            <v>2.2641369999999998</v>
          </cell>
          <cell r="CH2982">
            <v>3.371553</v>
          </cell>
          <cell r="CK2982">
            <v>0.86420600000000003</v>
          </cell>
          <cell r="CN2982">
            <v>0.12864</v>
          </cell>
          <cell r="CQ2982">
            <v>0.97441100000000003</v>
          </cell>
          <cell r="CT2982">
            <v>2.0310739999999998</v>
          </cell>
          <cell r="CW2982">
            <v>0.78544769999999997</v>
          </cell>
          <cell r="CZ2982">
            <v>-3.6816599999999998E-2</v>
          </cell>
          <cell r="DC2982">
            <v>0.87341310000000005</v>
          </cell>
          <cell r="DF2982">
            <v>1.6850670000000001</v>
          </cell>
          <cell r="DI2982">
            <v>0.62519959999999997</v>
          </cell>
          <cell r="DJ2982">
            <v>0.66072379999999997</v>
          </cell>
          <cell r="DK2982">
            <v>0.65274080000000001</v>
          </cell>
          <cell r="DL2982">
            <v>0.82519949999999997</v>
          </cell>
          <cell r="DM2982">
            <v>0.85274079999999997</v>
          </cell>
          <cell r="DN2982">
            <v>0.86072380000000004</v>
          </cell>
          <cell r="DO2982">
            <v>1320000000</v>
          </cell>
          <cell r="DP2982">
            <v>354000000</v>
          </cell>
          <cell r="DQ2982">
            <v>960000000</v>
          </cell>
          <cell r="DR2982">
            <v>6325815</v>
          </cell>
          <cell r="DS2982">
            <v>150.87309999999999</v>
          </cell>
          <cell r="DU2982">
            <v>139.17429999999999</v>
          </cell>
          <cell r="DY2982">
            <v>100.39870000000001</v>
          </cell>
          <cell r="EA2982">
            <v>112.86150000000001</v>
          </cell>
          <cell r="EE2982">
            <v>100.39870000000001</v>
          </cell>
          <cell r="EG2982">
            <v>112.86150000000001</v>
          </cell>
          <cell r="EH2982">
            <v>142.327</v>
          </cell>
          <cell r="EJ2982">
            <v>109.50279999999999</v>
          </cell>
          <cell r="EL2982">
            <v>109.50279999999999</v>
          </cell>
          <cell r="EM2982">
            <v>10</v>
          </cell>
          <cell r="EN2982">
            <v>2</v>
          </cell>
          <cell r="EO2982">
            <v>3</v>
          </cell>
          <cell r="EP2982">
            <v>2</v>
          </cell>
          <cell r="ER2982">
            <v>1</v>
          </cell>
          <cell r="ET2982">
            <v>32</v>
          </cell>
          <cell r="EU2982">
            <v>8</v>
          </cell>
          <cell r="EV2982">
            <v>19</v>
          </cell>
          <cell r="EW2982">
            <v>13</v>
          </cell>
          <cell r="EX2982">
            <v>18</v>
          </cell>
          <cell r="EY2982">
            <v>35</v>
          </cell>
          <cell r="FA2982">
            <v>32</v>
          </cell>
          <cell r="FB2982">
            <v>8</v>
          </cell>
          <cell r="FC2982">
            <v>19</v>
          </cell>
          <cell r="FD2982">
            <v>18</v>
          </cell>
          <cell r="FE2982">
            <v>17</v>
          </cell>
          <cell r="FF2982">
            <v>52</v>
          </cell>
          <cell r="FH2982">
            <v>150.64429999999999</v>
          </cell>
          <cell r="FI2982">
            <v>134.5771</v>
          </cell>
          <cell r="FJ2982">
            <v>138.0506</v>
          </cell>
          <cell r="FN2982">
            <v>145.51779999999999</v>
          </cell>
          <cell r="FO2982">
            <v>55.8643</v>
          </cell>
          <cell r="FP2982">
            <v>148.71600000000001</v>
          </cell>
          <cell r="FQ2982">
            <v>145.72300000000001</v>
          </cell>
          <cell r="FR2982">
            <v>34.789009999999998</v>
          </cell>
          <cell r="FS2982">
            <v>146.2236</v>
          </cell>
          <cell r="FT2982">
            <v>137.791</v>
          </cell>
          <cell r="FU2982">
            <v>37.816040000000001</v>
          </cell>
          <cell r="FV2982">
            <v>66.235060000000004</v>
          </cell>
          <cell r="FW2982">
            <v>116.0818</v>
          </cell>
          <cell r="FX2982">
            <v>7.6688179999999999</v>
          </cell>
          <cell r="FY2982">
            <v>20.016950000000001</v>
          </cell>
          <cell r="FZ2982">
            <v>133.79429999999999</v>
          </cell>
          <cell r="GA2982">
            <v>62.218580000000003</v>
          </cell>
          <cell r="GB2982">
            <v>57.926839999999999</v>
          </cell>
          <cell r="GC2982">
            <v>135.97989999999999</v>
          </cell>
          <cell r="GD2982">
            <v>39.524149999999999</v>
          </cell>
          <cell r="GE2982">
            <v>68.144710000000003</v>
          </cell>
          <cell r="GF2982">
            <v>130.37100000000001</v>
          </cell>
          <cell r="GG2982">
            <v>18.550920000000001</v>
          </cell>
          <cell r="GH2982">
            <v>50.692230000000002</v>
          </cell>
          <cell r="GI2982">
            <v>104.8368</v>
          </cell>
          <cell r="GJ2982">
            <v>1.5103399999999999E-2</v>
          </cell>
          <cell r="GK2982">
            <v>7.7015289999999998</v>
          </cell>
          <cell r="GL2982">
            <v>130.12459999999999</v>
          </cell>
          <cell r="GM2982">
            <v>43.922739999999997</v>
          </cell>
          <cell r="GN2982">
            <v>43.448999999999998</v>
          </cell>
          <cell r="GO2982">
            <v>129.12809999999999</v>
          </cell>
          <cell r="GP2982">
            <v>19.985620000000001</v>
          </cell>
          <cell r="GQ2982">
            <v>56.053249999999998</v>
          </cell>
          <cell r="GR2982">
            <v>2.4129399999999999E-2</v>
          </cell>
          <cell r="GT2982">
            <v>-0.19210820000000001</v>
          </cell>
          <cell r="GU2982">
            <v>-0.15610579999999999</v>
          </cell>
          <cell r="GX2982">
            <v>0.2588763</v>
          </cell>
          <cell r="GY2982">
            <v>0.31805739999999999</v>
          </cell>
          <cell r="GZ2982">
            <v>0.66853580000000001</v>
          </cell>
          <cell r="HA2982">
            <v>0.96381819999999996</v>
          </cell>
          <cell r="HD2982">
            <v>0.32630870000000001</v>
          </cell>
          <cell r="HE2982">
            <v>0.31282409999999999</v>
          </cell>
          <cell r="HF2982">
            <v>0.72331659999999998</v>
          </cell>
          <cell r="HG2982">
            <v>1.3622449999999999</v>
          </cell>
          <cell r="HK2982">
            <v>21300000</v>
          </cell>
          <cell r="HL2982">
            <v>379987.7</v>
          </cell>
          <cell r="HM2982">
            <v>57600000</v>
          </cell>
          <cell r="HN2982">
            <v>79300000</v>
          </cell>
          <cell r="HO2982">
            <v>5.1622399999999999E-2</v>
          </cell>
          <cell r="HP2982">
            <v>0.19981460000000001</v>
          </cell>
          <cell r="HR2982">
            <v>-0.1481924</v>
          </cell>
          <cell r="IA2982">
            <v>13</v>
          </cell>
          <cell r="IB2982">
            <v>3</v>
          </cell>
          <cell r="IC2982">
            <v>1</v>
          </cell>
          <cell r="IH2982">
            <v>65</v>
          </cell>
          <cell r="II2982">
            <v>42</v>
          </cell>
          <cell r="IJ2982">
            <v>7</v>
          </cell>
          <cell r="IK2982">
            <v>6</v>
          </cell>
          <cell r="IL2982">
            <v>5</v>
          </cell>
          <cell r="IM2982">
            <v>1</v>
          </cell>
          <cell r="IO2982">
            <v>65</v>
          </cell>
          <cell r="IP2982">
            <v>44</v>
          </cell>
          <cell r="IQ2982">
            <v>7</v>
          </cell>
          <cell r="IR2982">
            <v>10</v>
          </cell>
          <cell r="IS2982">
            <v>9</v>
          </cell>
          <cell r="IT2982">
            <v>11</v>
          </cell>
          <cell r="IV2982" t="str">
            <v>Central and Eastern Europe</v>
          </cell>
          <cell r="IW2982">
            <v>1</v>
          </cell>
          <cell r="IX2982">
            <v>0</v>
          </cell>
        </row>
        <row r="2983">
          <cell r="A2983">
            <v>9632011</v>
          </cell>
          <cell r="B2983">
            <v>963</v>
          </cell>
          <cell r="C2983">
            <v>2011</v>
          </cell>
          <cell r="D2983" t="str">
            <v>Bosnia and Herzegovina</v>
          </cell>
          <cell r="E2983" t="str">
            <v>EUR </v>
          </cell>
          <cell r="F2983" t="str">
            <v>Lower middle income</v>
          </cell>
          <cell r="G2983" t="str">
            <v>Developing</v>
          </cell>
          <cell r="H2983" t="str">
            <v>Emerging Europe</v>
          </cell>
          <cell r="I2983" t="str">
            <v>Importer</v>
          </cell>
          <cell r="K2983">
            <v>1.4069370000000001</v>
          </cell>
          <cell r="L2983">
            <v>25.275509</v>
          </cell>
          <cell r="M2983">
            <v>31.638289</v>
          </cell>
          <cell r="N2983">
            <v>1.7058340000000001</v>
          </cell>
          <cell r="O2983">
            <v>1.77691</v>
          </cell>
          <cell r="Q2983">
            <v>0.81690370000000001</v>
          </cell>
          <cell r="S2983">
            <v>0.80300570000000004</v>
          </cell>
          <cell r="T2983">
            <v>0.80675110000000005</v>
          </cell>
          <cell r="AC2983">
            <v>0.85880400000000001</v>
          </cell>
          <cell r="AF2983">
            <v>0.38516309999999998</v>
          </cell>
          <cell r="AI2983">
            <v>0.75920299999999996</v>
          </cell>
          <cell r="AL2983">
            <v>0.79637429999999998</v>
          </cell>
          <cell r="AO2983">
            <v>0.53580349999999999</v>
          </cell>
          <cell r="AR2983">
            <v>0.1173032</v>
          </cell>
          <cell r="AU2983">
            <v>0.35582269999999999</v>
          </cell>
          <cell r="AX2983">
            <v>0.41106969999999998</v>
          </cell>
          <cell r="BA2983">
            <v>0.41862519999999998</v>
          </cell>
          <cell r="BD2983">
            <v>7.5402999999999998E-2</v>
          </cell>
          <cell r="BG2983">
            <v>0.28669410000000001</v>
          </cell>
          <cell r="BJ2983">
            <v>0.32799220000000001</v>
          </cell>
          <cell r="BM2983">
            <v>1.7183660000000001</v>
          </cell>
          <cell r="BO2983">
            <v>4.5786530000000001</v>
          </cell>
          <cell r="BP2983">
            <v>6.2970189999999997</v>
          </cell>
          <cell r="BY2983">
            <v>1.2673909999999999</v>
          </cell>
          <cell r="CB2983">
            <v>8.3782200000000001E-2</v>
          </cell>
          <cell r="CE2983">
            <v>2.5042740000000001</v>
          </cell>
          <cell r="CH2983">
            <v>3.8364929999999999</v>
          </cell>
          <cell r="CK2983">
            <v>1.0109649999999999</v>
          </cell>
          <cell r="CN2983">
            <v>9.7861400000000001E-2</v>
          </cell>
          <cell r="CQ2983">
            <v>1.354517</v>
          </cell>
          <cell r="CT2983">
            <v>2.487323</v>
          </cell>
          <cell r="CW2983">
            <v>0.82850959999999996</v>
          </cell>
          <cell r="CZ2983">
            <v>5.4132300000000001E-2</v>
          </cell>
          <cell r="DC2983">
            <v>1.1409229999999999</v>
          </cell>
          <cell r="DF2983">
            <v>2.2199960000000001</v>
          </cell>
          <cell r="DI2983">
            <v>0.6889303</v>
          </cell>
          <cell r="DJ2983">
            <v>0.77390460000000005</v>
          </cell>
          <cell r="DK2983">
            <v>0.76450240000000003</v>
          </cell>
          <cell r="DL2983">
            <v>0.88893029999999995</v>
          </cell>
          <cell r="DM2983">
            <v>0.96450239999999998</v>
          </cell>
          <cell r="DN2983">
            <v>0.97390460000000001</v>
          </cell>
          <cell r="DO2983">
            <v>1410000000</v>
          </cell>
          <cell r="DP2983">
            <v>378000000</v>
          </cell>
          <cell r="DQ2983">
            <v>1020000000</v>
          </cell>
          <cell r="DR2983">
            <v>6752535</v>
          </cell>
          <cell r="DS2983">
            <v>190.73869999999999</v>
          </cell>
          <cell r="DU2983">
            <v>174.3389</v>
          </cell>
          <cell r="DY2983">
            <v>141.04230000000001</v>
          </cell>
          <cell r="EA2983">
            <v>160.7396</v>
          </cell>
          <cell r="EB2983">
            <v>658.41330000000005</v>
          </cell>
          <cell r="ED2983">
            <v>356.29259999999999</v>
          </cell>
          <cell r="EE2983">
            <v>658.41330000000005</v>
          </cell>
          <cell r="EG2983">
            <v>356.29259999999999</v>
          </cell>
          <cell r="EH2983">
            <v>178.7585</v>
          </cell>
          <cell r="EJ2983">
            <v>155.43129999999999</v>
          </cell>
          <cell r="EK2983">
            <v>437.7124</v>
          </cell>
          <cell r="EL2983">
            <v>437.7124</v>
          </cell>
          <cell r="EM2983">
            <v>14</v>
          </cell>
          <cell r="EN2983">
            <v>1</v>
          </cell>
          <cell r="EO2983">
            <v>2</v>
          </cell>
          <cell r="EQ2983">
            <v>1</v>
          </cell>
          <cell r="ET2983">
            <v>44</v>
          </cell>
          <cell r="EU2983">
            <v>14</v>
          </cell>
          <cell r="EV2983">
            <v>18</v>
          </cell>
          <cell r="EW2983">
            <v>19</v>
          </cell>
          <cell r="EX2983">
            <v>12</v>
          </cell>
          <cell r="EY2983">
            <v>16</v>
          </cell>
          <cell r="FA2983">
            <v>44</v>
          </cell>
          <cell r="FB2983">
            <v>14</v>
          </cell>
          <cell r="FC2983">
            <v>18</v>
          </cell>
          <cell r="FD2983">
            <v>25</v>
          </cell>
          <cell r="FE2983">
            <v>11</v>
          </cell>
          <cell r="FF2983">
            <v>33</v>
          </cell>
          <cell r="FH2983">
            <v>156.75550000000001</v>
          </cell>
          <cell r="FI2983">
            <v>117.80459999999999</v>
          </cell>
          <cell r="FJ2983">
            <v>142.1908</v>
          </cell>
          <cell r="FN2983">
            <v>149.5198</v>
          </cell>
          <cell r="FO2983">
            <v>132.55680000000001</v>
          </cell>
          <cell r="FP2983">
            <v>152.67179999999999</v>
          </cell>
          <cell r="FQ2983">
            <v>147.44759999999999</v>
          </cell>
          <cell r="FR2983">
            <v>131.88290000000001</v>
          </cell>
          <cell r="FS2983">
            <v>152.16900000000001</v>
          </cell>
          <cell r="FT2983">
            <v>141.13929999999999</v>
          </cell>
          <cell r="FU2983">
            <v>10.66947</v>
          </cell>
          <cell r="FV2983">
            <v>95.430239999999998</v>
          </cell>
          <cell r="FW2983">
            <v>116.69750000000001</v>
          </cell>
          <cell r="FX2983">
            <v>13.0076</v>
          </cell>
          <cell r="FY2983">
            <v>60.190989999999999</v>
          </cell>
          <cell r="FZ2983">
            <v>138.3717</v>
          </cell>
          <cell r="GA2983">
            <v>38.04766</v>
          </cell>
          <cell r="GB2983">
            <v>94.239320000000006</v>
          </cell>
          <cell r="GC2983">
            <v>138.23259999999999</v>
          </cell>
          <cell r="GD2983">
            <v>1.432566</v>
          </cell>
          <cell r="GE2983">
            <v>95.84675</v>
          </cell>
          <cell r="GF2983">
            <v>132.8578</v>
          </cell>
          <cell r="GG2983">
            <v>9.8082199999999994E-2</v>
          </cell>
          <cell r="GH2983">
            <v>81.809749999999994</v>
          </cell>
          <cell r="GI2983">
            <v>116.3704</v>
          </cell>
          <cell r="GJ2983">
            <v>-4.8682740000000004</v>
          </cell>
          <cell r="GK2983">
            <v>33.647120000000001</v>
          </cell>
          <cell r="GL2983">
            <v>135.0189</v>
          </cell>
          <cell r="GM2983">
            <v>28.166650000000001</v>
          </cell>
          <cell r="GN2983">
            <v>79.237889999999993</v>
          </cell>
          <cell r="GO2983">
            <v>135.47890000000001</v>
          </cell>
          <cell r="GP2983">
            <v>-3.627208</v>
          </cell>
          <cell r="GQ2983">
            <v>77.810779999999994</v>
          </cell>
          <cell r="GR2983">
            <v>-0.18679129999999999</v>
          </cell>
          <cell r="GT2983">
            <v>-0.70451839999999999</v>
          </cell>
          <cell r="GU2983">
            <v>-0.8816562</v>
          </cell>
          <cell r="GX2983">
            <v>7.2225700000000004E-2</v>
          </cell>
          <cell r="GY2983">
            <v>0.29060469999999999</v>
          </cell>
          <cell r="GZ2983">
            <v>0.37647659999999999</v>
          </cell>
          <cell r="HA2983">
            <v>0.44050440000000002</v>
          </cell>
          <cell r="HD2983">
            <v>0.25125999999999998</v>
          </cell>
          <cell r="HE2983">
            <v>0.28970279999999998</v>
          </cell>
          <cell r="HF2983">
            <v>0.51540839999999999</v>
          </cell>
          <cell r="HG2983">
            <v>0.94627260000000002</v>
          </cell>
          <cell r="HO2983">
            <v>-1.738659</v>
          </cell>
          <cell r="HP2983">
            <v>-0.24860499999999999</v>
          </cell>
          <cell r="HR2983">
            <v>-1.490054</v>
          </cell>
          <cell r="IA2983">
            <v>15</v>
          </cell>
          <cell r="IB2983">
            <v>2</v>
          </cell>
          <cell r="IH2983">
            <v>80</v>
          </cell>
          <cell r="II2983">
            <v>30</v>
          </cell>
          <cell r="IJ2983">
            <v>8</v>
          </cell>
          <cell r="IK2983">
            <v>4</v>
          </cell>
          <cell r="IL2983">
            <v>8</v>
          </cell>
          <cell r="IM2983">
            <v>1</v>
          </cell>
          <cell r="IO2983">
            <v>79</v>
          </cell>
          <cell r="IP2983">
            <v>31</v>
          </cell>
          <cell r="IQ2983">
            <v>10</v>
          </cell>
          <cell r="IR2983">
            <v>5</v>
          </cell>
          <cell r="IS2983">
            <v>12</v>
          </cell>
          <cell r="IT2983">
            <v>15</v>
          </cell>
          <cell r="IV2983" t="str">
            <v>Central and Eastern Europe</v>
          </cell>
          <cell r="IW2983">
            <v>1</v>
          </cell>
          <cell r="IX2983">
            <v>0</v>
          </cell>
        </row>
        <row r="2984">
          <cell r="A2984">
            <v>9632012</v>
          </cell>
          <cell r="B2984">
            <v>963</v>
          </cell>
          <cell r="C2984">
            <v>2012</v>
          </cell>
          <cell r="D2984" t="str">
            <v>Bosnia and Herzegovina</v>
          </cell>
          <cell r="E2984" t="str">
            <v>EUR </v>
          </cell>
          <cell r="F2984" t="str">
            <v>Lower middle income</v>
          </cell>
          <cell r="G2984" t="str">
            <v>Developing</v>
          </cell>
          <cell r="H2984" t="str">
            <v>Emerging Europe</v>
          </cell>
          <cell r="I2984" t="str">
            <v>Importer</v>
          </cell>
          <cell r="K2984">
            <v>1.486945</v>
          </cell>
          <cell r="L2984">
            <v>25.919031</v>
          </cell>
          <cell r="M2984">
            <v>32.043667999999997</v>
          </cell>
          <cell r="N2984">
            <v>1.6476740000000001</v>
          </cell>
          <cell r="O2984">
            <v>1.714926</v>
          </cell>
          <cell r="U2984">
            <v>0.84459360000000006</v>
          </cell>
          <cell r="W2984">
            <v>0.84903930000000005</v>
          </cell>
          <cell r="X2984">
            <v>0.84784130000000002</v>
          </cell>
          <cell r="Y2984">
            <v>0.96354090000000003</v>
          </cell>
          <cell r="AA2984">
            <v>1.0467850000000001</v>
          </cell>
          <cell r="AB2984">
            <v>1.024351</v>
          </cell>
          <cell r="AD2984">
            <v>0.93169029999999997</v>
          </cell>
          <cell r="AE2984">
            <v>1.0154479999999999</v>
          </cell>
          <cell r="AJ2984">
            <v>0.78206719999999996</v>
          </cell>
          <cell r="AK2984">
            <v>1.003026</v>
          </cell>
          <cell r="AM2984">
            <v>0.82071620000000001</v>
          </cell>
          <cell r="AN2984">
            <v>1.024351</v>
          </cell>
          <cell r="AP2984">
            <v>0.58773129999999996</v>
          </cell>
          <cell r="AQ2984">
            <v>0.63685020000000003</v>
          </cell>
          <cell r="AS2984">
            <v>8.3273600000000003E-2</v>
          </cell>
          <cell r="AT2984">
            <v>2.9890900000000001E-2</v>
          </cell>
          <cell r="AV2984">
            <v>0.4186822</v>
          </cell>
          <cell r="AW2984">
            <v>0.39829439999999999</v>
          </cell>
          <cell r="AY2984">
            <v>0.46300590000000003</v>
          </cell>
          <cell r="AZ2984">
            <v>0.46812209999999999</v>
          </cell>
          <cell r="BB2984">
            <v>0.41839120000000002</v>
          </cell>
          <cell r="BC2984">
            <v>0.3840557</v>
          </cell>
          <cell r="BE2984">
            <v>-3.7226999999999998E-3</v>
          </cell>
          <cell r="BF2984">
            <v>-0.1916254</v>
          </cell>
          <cell r="BH2984">
            <v>0.25920880000000002</v>
          </cell>
          <cell r="BI2984">
            <v>0.19374269999999999</v>
          </cell>
          <cell r="BK2984">
            <v>0.30856349999999999</v>
          </cell>
          <cell r="BL2984">
            <v>0.2415252</v>
          </cell>
          <cell r="BQ2984">
            <v>1.803275</v>
          </cell>
          <cell r="BS2984">
            <v>4.913786</v>
          </cell>
          <cell r="BT2984">
            <v>6.7170610000000002</v>
          </cell>
          <cell r="BU2984">
            <v>2.0572360000000001</v>
          </cell>
          <cell r="BW2984">
            <v>6.0582310000000001</v>
          </cell>
          <cell r="BX2984">
            <v>8.1154670000000007</v>
          </cell>
          <cell r="BZ2984">
            <v>1.3450599999999999</v>
          </cell>
          <cell r="CA2984">
            <v>1.5553589999999999</v>
          </cell>
          <cell r="CF2984">
            <v>2.8470209999999998</v>
          </cell>
          <cell r="CG2984">
            <v>3.5735760000000001</v>
          </cell>
          <cell r="CI2984">
            <v>4.1920809999999999</v>
          </cell>
          <cell r="CJ2984">
            <v>5.1433049999999998</v>
          </cell>
          <cell r="CL2984">
            <v>1.086206</v>
          </cell>
          <cell r="CM2984">
            <v>1.0630500000000001</v>
          </cell>
          <cell r="CO2984">
            <v>9.3476199999999995E-2</v>
          </cell>
          <cell r="CP2984">
            <v>9.7949999999999999E-3</v>
          </cell>
          <cell r="CR2984">
            <v>1.5525549999999999</v>
          </cell>
          <cell r="CS2984">
            <v>1.382957</v>
          </cell>
          <cell r="CU2984">
            <v>2.6563270000000001</v>
          </cell>
          <cell r="CV2984">
            <v>2.6754630000000001</v>
          </cell>
          <cell r="CX2984">
            <v>0.87420200000000003</v>
          </cell>
          <cell r="CY2984">
            <v>0.66926479999999999</v>
          </cell>
          <cell r="DA2984">
            <v>-2.9142999999999999E-3</v>
          </cell>
          <cell r="DB2984">
            <v>-0.2477994</v>
          </cell>
          <cell r="DD2984">
            <v>1.1135390000000001</v>
          </cell>
          <cell r="DE2984">
            <v>0.95593309999999998</v>
          </cell>
          <cell r="DG2984">
            <v>2.1803710000000001</v>
          </cell>
          <cell r="DH2984">
            <v>1.4476059999999999</v>
          </cell>
          <cell r="DO2984">
            <v>1330000000</v>
          </cell>
          <cell r="DP2984">
            <v>358000000</v>
          </cell>
          <cell r="DQ2984">
            <v>969000000</v>
          </cell>
          <cell r="DR2984">
            <v>6389200</v>
          </cell>
          <cell r="GV2984">
            <v>-1.237511</v>
          </cell>
          <cell r="GW2984">
            <v>-2.3078820000000002</v>
          </cell>
          <cell r="HB2984">
            <v>0.22924810000000001</v>
          </cell>
          <cell r="HC2984">
            <v>0.14944250000000001</v>
          </cell>
          <cell r="HH2984">
            <v>0.79545940000000004</v>
          </cell>
          <cell r="HI2984">
            <v>1.1268549999999999</v>
          </cell>
          <cell r="HS2984">
            <v>-0.33351389999999997</v>
          </cell>
          <cell r="HU2984">
            <v>-1.8251869999999999</v>
          </cell>
          <cell r="HV2984">
            <v>-0.58747570000000005</v>
          </cell>
          <cell r="HX2984">
            <v>-2.9696319999999998</v>
          </cell>
          <cell r="HY2984">
            <v>-2.1587000000000001</v>
          </cell>
          <cell r="HZ2984">
            <v>-3.5571069999999998</v>
          </cell>
          <cell r="IV2984" t="str">
            <v>Central and Eastern Europe</v>
          </cell>
          <cell r="IW2984">
            <v>1</v>
          </cell>
          <cell r="IX2984">
            <v>0</v>
          </cell>
        </row>
        <row r="2985">
          <cell r="A2985">
            <v>963200806</v>
          </cell>
          <cell r="B2985">
            <v>963</v>
          </cell>
          <cell r="C2985">
            <v>200000</v>
          </cell>
          <cell r="D2985" t="str">
            <v>Bosnia and Herzegovina</v>
          </cell>
          <cell r="E2985" t="str">
            <v>EUR </v>
          </cell>
          <cell r="F2985" t="str">
            <v>Lower middle income</v>
          </cell>
          <cell r="G2985" t="str">
            <v>Developing</v>
          </cell>
          <cell r="H2985" t="str">
            <v>Emerging Europe</v>
          </cell>
          <cell r="I2985" t="str">
            <v>Importer</v>
          </cell>
          <cell r="K2985">
            <v>1.335196</v>
          </cell>
          <cell r="L2985">
            <v>24.717580999999999</v>
          </cell>
          <cell r="M2985">
            <v>30.491130999999999</v>
          </cell>
          <cell r="AC2985">
            <v>0.82615260000000001</v>
          </cell>
          <cell r="AI2985">
            <v>0.72274229999999995</v>
          </cell>
          <cell r="AL2985">
            <v>0.75558499999999995</v>
          </cell>
          <cell r="AO2985">
            <v>0.30794899999999997</v>
          </cell>
          <cell r="AR2985">
            <v>-0.14107349999999999</v>
          </cell>
          <cell r="AU2985">
            <v>0.25722889999999998</v>
          </cell>
          <cell r="AX2985">
            <v>0.1956311</v>
          </cell>
          <cell r="BA2985">
            <v>0.1826372</v>
          </cell>
          <cell r="BD2985">
            <v>-0.229188</v>
          </cell>
          <cell r="BG2985">
            <v>0.15282080000000001</v>
          </cell>
          <cell r="BJ2985">
            <v>8.8707599999999998E-2</v>
          </cell>
          <cell r="BY2985">
            <v>1.024203</v>
          </cell>
          <cell r="CE2985">
            <v>2.063212</v>
          </cell>
          <cell r="CH2985">
            <v>3.1033019999999998</v>
          </cell>
          <cell r="CK2985">
            <v>0.5522205</v>
          </cell>
          <cell r="CN2985">
            <v>-0.18597520000000001</v>
          </cell>
          <cell r="CQ2985">
            <v>1.004122</v>
          </cell>
          <cell r="CT2985">
            <v>1.3535060000000001</v>
          </cell>
          <cell r="CW2985">
            <v>0.34775869999999998</v>
          </cell>
          <cell r="CZ2985">
            <v>-0.20944840000000001</v>
          </cell>
          <cell r="DC2985">
            <v>0.50409300000000001</v>
          </cell>
          <cell r="DF2985">
            <v>0.53271959999999996</v>
          </cell>
          <cell r="DI2985">
            <v>0.93121980000000004</v>
          </cell>
          <cell r="DJ2985">
            <v>1.003177</v>
          </cell>
          <cell r="DK2985">
            <v>1.016545</v>
          </cell>
          <cell r="DL2985">
            <v>1.1312199999999999</v>
          </cell>
          <cell r="DM2985">
            <v>1.216545</v>
          </cell>
          <cell r="DN2985">
            <v>1.2031769999999999</v>
          </cell>
          <cell r="DO2985">
            <v>1370000000</v>
          </cell>
          <cell r="DP2985">
            <v>402000000</v>
          </cell>
          <cell r="DQ2985">
            <v>961000000</v>
          </cell>
          <cell r="DR2985">
            <v>6267780</v>
          </cell>
          <cell r="FH2985">
            <v>123.9376</v>
          </cell>
          <cell r="FN2985">
            <v>134.17359999999999</v>
          </cell>
          <cell r="FQ2985">
            <v>132.59790000000001</v>
          </cell>
          <cell r="FT2985">
            <v>102.0013</v>
          </cell>
          <cell r="FW2985">
            <v>72.102909999999994</v>
          </cell>
          <cell r="FZ2985">
            <v>114.42659999999999</v>
          </cell>
          <cell r="GC2985">
            <v>103.7071</v>
          </cell>
          <cell r="GF2985">
            <v>91.611710000000002</v>
          </cell>
          <cell r="GI2985">
            <v>58.429740000000002</v>
          </cell>
          <cell r="GL2985">
            <v>103.73099999999999</v>
          </cell>
          <cell r="GO2985">
            <v>89.673789999999997</v>
          </cell>
          <cell r="IA2985">
            <v>11</v>
          </cell>
          <cell r="IC2985">
            <v>1</v>
          </cell>
          <cell r="ID2985">
            <v>2</v>
          </cell>
          <cell r="IH2985">
            <v>43</v>
          </cell>
          <cell r="II2985">
            <v>18</v>
          </cell>
          <cell r="IJ2985">
            <v>13</v>
          </cell>
          <cell r="IK2985">
            <v>8</v>
          </cell>
          <cell r="IL2985">
            <v>14</v>
          </cell>
          <cell r="IM2985">
            <v>11</v>
          </cell>
          <cell r="IO2985">
            <v>45</v>
          </cell>
          <cell r="IP2985">
            <v>19</v>
          </cell>
          <cell r="IQ2985">
            <v>17</v>
          </cell>
          <cell r="IR2985">
            <v>13</v>
          </cell>
          <cell r="IS2985">
            <v>16</v>
          </cell>
          <cell r="IT2985">
            <v>26</v>
          </cell>
          <cell r="IV2985" t="str">
            <v>Central and Eastern Europe</v>
          </cell>
          <cell r="IW2985">
            <v>1</v>
          </cell>
          <cell r="IX2985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RETK"/>
      <sheetName val="MM12"/>
      <sheetName val="Datos"/>
      <sheetName val="#¡REF"/>
      <sheetName val="G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4.3.1"/>
    </sheetNames>
    <sheetDataSet>
      <sheetData sheetId="0">
        <row r="2">
          <cell r="A2" t="str">
            <v>Presupuesto 2010</v>
          </cell>
        </row>
        <row r="3">
          <cell r="A3" t="str">
            <v>Conceptos</v>
          </cell>
          <cell r="B3" t="str">
            <v>SEHyP
05-923M</v>
          </cell>
          <cell r="C3" t="str">
            <v>SGH
06-931O</v>
          </cell>
        </row>
        <row r="5">
          <cell r="A5" t="str">
            <v>I. Gastos de personal</v>
          </cell>
          <cell r="B5">
            <v>22597.86</v>
          </cell>
          <cell r="C5">
            <v>731.08</v>
          </cell>
        </row>
        <row r="6">
          <cell r="A6" t="str">
            <v>Art. 20 Arrendamientos y cánones</v>
          </cell>
          <cell r="B6" t="str">
            <v>-</v>
          </cell>
          <cell r="C6" t="str">
            <v>-</v>
          </cell>
        </row>
        <row r="7">
          <cell r="A7" t="str">
            <v>Art. 21 Reparaciones mantenimiento y conservación</v>
          </cell>
          <cell r="B7">
            <v>40.74</v>
          </cell>
          <cell r="C7">
            <v>6.41</v>
          </cell>
        </row>
        <row r="8">
          <cell r="A8" t="str">
            <v>Art. 22 Material, suministros y otros</v>
          </cell>
          <cell r="B8">
            <v>120.23</v>
          </cell>
          <cell r="C8">
            <v>52.86</v>
          </cell>
        </row>
        <row r="9">
          <cell r="A9" t="str">
            <v>Art. 23 Indemnizaciones por razón del servicio</v>
          </cell>
          <cell r="B9">
            <v>241.77</v>
          </cell>
          <cell r="C9">
            <v>63.43</v>
          </cell>
        </row>
        <row r="10">
          <cell r="A10" t="str">
            <v>Art. 24 Gastos de publicaciones</v>
          </cell>
          <cell r="B10" t="str">
            <v>-</v>
          </cell>
          <cell r="C10" t="str">
            <v>-</v>
          </cell>
        </row>
        <row r="11">
          <cell r="A11" t="str">
            <v>II. Gastos corrientes en bienes y servicios</v>
          </cell>
          <cell r="B11">
            <v>402.74</v>
          </cell>
          <cell r="C11">
            <v>122.69999999999999</v>
          </cell>
        </row>
        <row r="12">
          <cell r="A12" t="str">
            <v>Art. 31 Intereses de prestamos</v>
          </cell>
          <cell r="B12" t="str">
            <v>-</v>
          </cell>
          <cell r="C12" t="str">
            <v>-</v>
          </cell>
        </row>
        <row r="13">
          <cell r="A13" t="str">
            <v>Art. 35 Intereses de demora y otros</v>
          </cell>
          <cell r="B13" t="str">
            <v>-</v>
          </cell>
          <cell r="C13" t="str">
            <v>-</v>
          </cell>
        </row>
        <row r="14">
          <cell r="A14" t="str">
            <v>III. Gastos financieros</v>
          </cell>
          <cell r="B14">
            <v>0</v>
          </cell>
          <cell r="C14">
            <v>0</v>
          </cell>
        </row>
        <row r="15">
          <cell r="A15" t="str">
            <v>Art. 48 Transferncias a familias e instituciones 
sin fines de lucro</v>
          </cell>
          <cell r="B15" t="str">
            <v>-</v>
          </cell>
          <cell r="C15" t="str">
            <v>-</v>
          </cell>
        </row>
        <row r="16">
          <cell r="A16" t="str">
            <v>Art. 49 Transferncias al exterior</v>
          </cell>
          <cell r="B16">
            <v>469.54</v>
          </cell>
          <cell r="C16" t="str">
            <v>-</v>
          </cell>
        </row>
        <row r="17">
          <cell r="A17" t="str">
            <v>IV. Transferencias corrientes</v>
          </cell>
          <cell r="B17">
            <v>469.54</v>
          </cell>
          <cell r="C17">
            <v>0</v>
          </cell>
        </row>
        <row r="18">
          <cell r="A18" t="str">
            <v>Art. 62 Inversión nueva</v>
          </cell>
          <cell r="B18" t="str">
            <v>-</v>
          </cell>
          <cell r="C18" t="str">
            <v>-</v>
          </cell>
        </row>
        <row r="19">
          <cell r="A19" t="str">
            <v>Art. 63 Inversión de reposición</v>
          </cell>
          <cell r="B19">
            <v>135.91999999999999</v>
          </cell>
          <cell r="C19">
            <v>22.01</v>
          </cell>
        </row>
        <row r="20">
          <cell r="A20" t="str">
            <v>Art. 64 Inversión de carácter inmaterial</v>
          </cell>
          <cell r="B20" t="str">
            <v>-</v>
          </cell>
          <cell r="C20" t="str">
            <v>-</v>
          </cell>
        </row>
        <row r="21">
          <cell r="A21" t="str">
            <v>VI. Inversiones reales</v>
          </cell>
          <cell r="B21">
            <v>135.91999999999999</v>
          </cell>
          <cell r="C21">
            <v>22.01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4.3.1"/>
    </sheetNames>
    <sheetDataSet>
      <sheetData sheetId="0">
        <row r="2">
          <cell r="A2" t="str">
            <v>Presupuesto 2010</v>
          </cell>
        </row>
        <row r="3">
          <cell r="A3" t="str">
            <v>Conceptos</v>
          </cell>
          <cell r="B3" t="str">
            <v>SEHyP
05-923M</v>
          </cell>
          <cell r="C3" t="str">
            <v>SGH
06-931O</v>
          </cell>
        </row>
        <row r="5">
          <cell r="A5" t="str">
            <v>I. Gastos de personal</v>
          </cell>
          <cell r="B5">
            <v>22597.86</v>
          </cell>
          <cell r="C5">
            <v>731.08</v>
          </cell>
        </row>
        <row r="6">
          <cell r="A6" t="str">
            <v>Art. 20 Arrendamientos y cánones</v>
          </cell>
          <cell r="B6" t="str">
            <v>-</v>
          </cell>
          <cell r="C6" t="str">
            <v>-</v>
          </cell>
        </row>
        <row r="7">
          <cell r="A7" t="str">
            <v>Art. 21 Reparaciones mantenimiento y conservación</v>
          </cell>
          <cell r="B7">
            <v>40.74</v>
          </cell>
          <cell r="C7">
            <v>6.41</v>
          </cell>
        </row>
        <row r="8">
          <cell r="A8" t="str">
            <v>Art. 22 Material, suministros y otros</v>
          </cell>
          <cell r="B8">
            <v>120.23</v>
          </cell>
          <cell r="C8">
            <v>52.86</v>
          </cell>
        </row>
        <row r="9">
          <cell r="A9" t="str">
            <v>Art. 23 Indemnizaciones por razón del servicio</v>
          </cell>
          <cell r="B9">
            <v>241.77</v>
          </cell>
          <cell r="C9">
            <v>63.43</v>
          </cell>
        </row>
        <row r="10">
          <cell r="A10" t="str">
            <v>Art. 24 Gastos de publicaciones</v>
          </cell>
          <cell r="B10" t="str">
            <v>-</v>
          </cell>
          <cell r="C10" t="str">
            <v>-</v>
          </cell>
        </row>
        <row r="11">
          <cell r="A11" t="str">
            <v>II. Gastos corrientes en bienes y servicios</v>
          </cell>
          <cell r="B11">
            <v>402.74</v>
          </cell>
          <cell r="C11">
            <v>122.69999999999999</v>
          </cell>
        </row>
        <row r="12">
          <cell r="A12" t="str">
            <v>Art. 31 Intereses de prestamos</v>
          </cell>
          <cell r="B12" t="str">
            <v>-</v>
          </cell>
          <cell r="C12" t="str">
            <v>-</v>
          </cell>
        </row>
        <row r="13">
          <cell r="A13" t="str">
            <v>Art. 35 Intereses de demora y otros</v>
          </cell>
          <cell r="B13" t="str">
            <v>-</v>
          </cell>
          <cell r="C13" t="str">
            <v>-</v>
          </cell>
        </row>
        <row r="14">
          <cell r="A14" t="str">
            <v>III. Gastos financieros</v>
          </cell>
          <cell r="B14">
            <v>0</v>
          </cell>
          <cell r="C14">
            <v>0</v>
          </cell>
        </row>
        <row r="15">
          <cell r="A15" t="str">
            <v>Art. 48 Transferncias a familias e instituciones 
sin fines de lucro</v>
          </cell>
          <cell r="B15" t="str">
            <v>-</v>
          </cell>
          <cell r="C15" t="str">
            <v>-</v>
          </cell>
        </row>
        <row r="16">
          <cell r="A16" t="str">
            <v>Art. 49 Transferncias al exterior</v>
          </cell>
          <cell r="B16">
            <v>469.54</v>
          </cell>
          <cell r="C16" t="str">
            <v>-</v>
          </cell>
        </row>
        <row r="17">
          <cell r="A17" t="str">
            <v>IV. Transferencias corrientes</v>
          </cell>
          <cell r="B17">
            <v>469.54</v>
          </cell>
          <cell r="C17">
            <v>0</v>
          </cell>
        </row>
        <row r="18">
          <cell r="A18" t="str">
            <v>Art. 62 Inversión nueva</v>
          </cell>
          <cell r="B18" t="str">
            <v>-</v>
          </cell>
          <cell r="C18" t="str">
            <v>-</v>
          </cell>
        </row>
        <row r="19">
          <cell r="A19" t="str">
            <v>Art. 63 Inversión de reposición</v>
          </cell>
          <cell r="B19">
            <v>135.91999999999999</v>
          </cell>
          <cell r="C19">
            <v>22.01</v>
          </cell>
        </row>
        <row r="20">
          <cell r="A20" t="str">
            <v>Art. 64 Inversión de carácter inmaterial</v>
          </cell>
          <cell r="B20" t="str">
            <v>-</v>
          </cell>
          <cell r="C20" t="str">
            <v>-</v>
          </cell>
        </row>
        <row r="21">
          <cell r="A21" t="str">
            <v>VI. Inversiones reales</v>
          </cell>
          <cell r="B21">
            <v>135.91999999999999</v>
          </cell>
          <cell r="C21">
            <v>22.01</v>
          </cell>
        </row>
      </sheetData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1ª (2)"/>
      <sheetName val="caratula Prev"/>
      <sheetName val="Resumen total 1º "/>
      <sheetName val="Resumen total 2º"/>
      <sheetName val="Resumen(1)"/>
      <sheetName val="Resumen(2)"/>
      <sheetName val="Esc. desac"/>
      <sheetName val="Cap- 1 "/>
      <sheetName val="R.  Trabajo"/>
      <sheetName val="K.M. 1"/>
      <sheetName val="K.M.2"/>
      <sheetName val="Cap.- 2"/>
      <sheetName val="Especiales"/>
      <sheetName val="Cap. - 3"/>
      <sheetName val="Cap.- 4"/>
      <sheetName val="Cap. del 5 al 7"/>
      <sheetName val="Tasas"/>
      <sheetName val="Ing no gest. por AEAT 1ª"/>
      <sheetName val="Ing. no gest. por AEAT 2ª"/>
      <sheetName val="Ac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Table 3"/>
      <sheetName val="Table 4"/>
      <sheetName val="Table 5"/>
      <sheetName val="Table 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Questionnaire 5</v>
          </cell>
          <cell r="DZ1" t="str">
            <v/>
          </cell>
          <cell r="EA1" t="str">
            <v/>
          </cell>
        </row>
        <row r="2">
          <cell r="A2" t="str">
            <v>International Trade</v>
          </cell>
        </row>
        <row r="4">
          <cell r="A4" t="str">
            <v xml:space="preserve">(Billions of U.S. dollars, except as indicated by the </v>
          </cell>
        </row>
        <row r="5">
          <cell r="A5" t="str">
            <v>magnitude factor )</v>
          </cell>
        </row>
        <row r="6">
          <cell r="A6" t="str">
            <v>Update only bolded variables</v>
          </cell>
          <cell r="E6">
            <v>1981</v>
          </cell>
          <cell r="F6">
            <v>1982</v>
          </cell>
          <cell r="G6">
            <v>1983</v>
          </cell>
          <cell r="H6">
            <v>1984</v>
          </cell>
          <cell r="I6">
            <v>1985</v>
          </cell>
          <cell r="J6">
            <v>1986</v>
          </cell>
          <cell r="K6">
            <v>1987</v>
          </cell>
          <cell r="L6">
            <v>1988</v>
          </cell>
          <cell r="M6">
            <v>1989</v>
          </cell>
          <cell r="N6">
            <v>1990</v>
          </cell>
          <cell r="O6">
            <v>1991</v>
          </cell>
          <cell r="P6">
            <v>1992</v>
          </cell>
          <cell r="Q6">
            <v>1993</v>
          </cell>
          <cell r="R6">
            <v>1994</v>
          </cell>
          <cell r="S6">
            <v>1995</v>
          </cell>
          <cell r="T6">
            <v>1996</v>
          </cell>
          <cell r="U6">
            <v>1997</v>
          </cell>
          <cell r="V6">
            <v>1998</v>
          </cell>
          <cell r="W6">
            <v>1999</v>
          </cell>
          <cell r="X6">
            <v>2000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C6">
            <v>2005</v>
          </cell>
          <cell r="AD6">
            <v>2006</v>
          </cell>
          <cell r="AE6">
            <v>2007</v>
          </cell>
          <cell r="AF6">
            <v>2008</v>
          </cell>
          <cell r="AG6">
            <v>2009</v>
          </cell>
          <cell r="AH6">
            <v>2010</v>
          </cell>
        </row>
        <row r="7">
          <cell r="D7" t="str">
            <v>A</v>
          </cell>
        </row>
        <row r="8">
          <cell r="B8" t="str">
            <v>GOODS AND SERVICES</v>
          </cell>
        </row>
        <row r="9">
          <cell r="B9" t="str">
            <v>Values are consistent with those provided in</v>
          </cell>
        </row>
        <row r="10">
          <cell r="B10" t="str">
            <v>Questionnaire 6 (Balance of Payments)</v>
          </cell>
        </row>
        <row r="11">
          <cell r="A11" t="str">
            <v>TX</v>
          </cell>
          <cell r="B11" t="str">
            <v>Value of exports (bop basis)</v>
          </cell>
        </row>
        <row r="12">
          <cell r="B12" t="str">
            <v>= BXG+BXS</v>
          </cell>
          <cell r="C12" t="str">
            <v>% change</v>
          </cell>
        </row>
        <row r="13">
          <cell r="A13" t="str">
            <v>TX_RPCH</v>
          </cell>
          <cell r="B13" t="str">
            <v>Volume of exports</v>
          </cell>
          <cell r="C13" t="str">
            <v>% change</v>
          </cell>
        </row>
        <row r="14">
          <cell r="A14" t="str">
            <v>TX_R</v>
          </cell>
          <cell r="C14" t="str">
            <v>level</v>
          </cell>
        </row>
        <row r="15">
          <cell r="A15" t="str">
            <v>TX_D</v>
          </cell>
          <cell r="C15" t="str">
            <v>level</v>
          </cell>
        </row>
        <row r="16">
          <cell r="A16" t="str">
            <v>TX_DPCH</v>
          </cell>
          <cell r="B16" t="str">
            <v>Deflator/unit value of exports</v>
          </cell>
          <cell r="C16" t="str">
            <v>% change</v>
          </cell>
        </row>
        <row r="17">
          <cell r="B17" t="str">
            <v>= TX / (index of TX_RPCH)</v>
          </cell>
        </row>
        <row r="19">
          <cell r="A19" t="str">
            <v>TM</v>
          </cell>
          <cell r="B19" t="str">
            <v>Value of imports (bop basis)</v>
          </cell>
        </row>
        <row r="20">
          <cell r="B20" t="str">
            <v>= -BMG-BMS</v>
          </cell>
          <cell r="C20" t="str">
            <v>% change</v>
          </cell>
        </row>
        <row r="21">
          <cell r="A21" t="str">
            <v>TM_RPCH</v>
          </cell>
          <cell r="B21" t="str">
            <v>Volume of imports</v>
          </cell>
          <cell r="C21" t="str">
            <v>% change</v>
          </cell>
        </row>
        <row r="22">
          <cell r="A22" t="str">
            <v>TM_R</v>
          </cell>
          <cell r="C22" t="str">
            <v>level</v>
          </cell>
        </row>
        <row r="23">
          <cell r="A23" t="str">
            <v>TM_D</v>
          </cell>
          <cell r="C23" t="str">
            <v>level</v>
          </cell>
        </row>
        <row r="24">
          <cell r="A24" t="str">
            <v>TM_DPCH</v>
          </cell>
          <cell r="B24" t="str">
            <v>Deflator/unit value of imports</v>
          </cell>
          <cell r="C24" t="str">
            <v>% change</v>
          </cell>
        </row>
        <row r="25">
          <cell r="B25" t="str">
            <v>= TM / (index of TM_RPCH)</v>
          </cell>
        </row>
        <row r="27">
          <cell r="B27" t="str">
            <v xml:space="preserve">  GOODS</v>
          </cell>
        </row>
        <row r="28">
          <cell r="B28" t="str">
            <v xml:space="preserve">  Values are consistent with those provided in</v>
          </cell>
        </row>
        <row r="29">
          <cell r="B29" t="str">
            <v xml:space="preserve">  Questionnaire 6 (Balance of Payments)</v>
          </cell>
        </row>
        <row r="30">
          <cell r="A30" t="str">
            <v>TXG</v>
          </cell>
          <cell r="B30" t="str">
            <v xml:space="preserve">  Value of exports (bop basis)</v>
          </cell>
        </row>
        <row r="31">
          <cell r="B31" t="str">
            <v xml:space="preserve">  = BXG</v>
          </cell>
          <cell r="C31" t="str">
            <v>% change</v>
          </cell>
        </row>
        <row r="32">
          <cell r="A32" t="str">
            <v>TXG_RPCH</v>
          </cell>
          <cell r="B32" t="str">
            <v xml:space="preserve">  Volume of exports</v>
          </cell>
          <cell r="C32" t="str">
            <v>% change</v>
          </cell>
        </row>
        <row r="33">
          <cell r="A33" t="str">
            <v>TXG_R</v>
          </cell>
          <cell r="C33" t="str">
            <v>level</v>
          </cell>
        </row>
        <row r="34">
          <cell r="A34" t="str">
            <v>TXG_D</v>
          </cell>
          <cell r="C34" t="str">
            <v>level</v>
          </cell>
        </row>
        <row r="35">
          <cell r="A35" t="str">
            <v>TXG_DPCH</v>
          </cell>
          <cell r="B35" t="str">
            <v xml:space="preserve">  Deflator/unit value of exports</v>
          </cell>
          <cell r="C35" t="str">
            <v>% change</v>
          </cell>
        </row>
        <row r="36">
          <cell r="B36" t="str">
            <v xml:space="preserve">  = TXG / (index of TXG_RPCH)</v>
          </cell>
        </row>
        <row r="38">
          <cell r="A38" t="str">
            <v>TMG</v>
          </cell>
          <cell r="B38" t="str">
            <v xml:space="preserve">  Value of imports (bop basis)</v>
          </cell>
        </row>
        <row r="39">
          <cell r="B39" t="str">
            <v xml:space="preserve">  = -BMG</v>
          </cell>
          <cell r="C39" t="str">
            <v>% change</v>
          </cell>
        </row>
        <row r="40">
          <cell r="A40" t="str">
            <v>TMG_RPCH</v>
          </cell>
          <cell r="B40" t="str">
            <v xml:space="preserve">  Volume of imports</v>
          </cell>
          <cell r="C40" t="str">
            <v>% change</v>
          </cell>
        </row>
        <row r="41">
          <cell r="A41" t="str">
            <v>TMG_R</v>
          </cell>
          <cell r="C41" t="str">
            <v>level</v>
          </cell>
        </row>
        <row r="42">
          <cell r="A42" t="str">
            <v>TMG_D</v>
          </cell>
          <cell r="C42" t="str">
            <v>level</v>
          </cell>
        </row>
        <row r="43">
          <cell r="A43" t="str">
            <v>TMG_DPCH</v>
          </cell>
          <cell r="B43" t="str">
            <v xml:space="preserve">  Deflator/unit value of imports</v>
          </cell>
          <cell r="C43" t="str">
            <v>% change</v>
          </cell>
        </row>
        <row r="44">
          <cell r="B44" t="str">
            <v xml:space="preserve">  = TMG / (index of TMG_RPCH)</v>
          </cell>
        </row>
        <row r="46">
          <cell r="B46" t="str">
            <v xml:space="preserve">    OIL</v>
          </cell>
        </row>
        <row r="47">
          <cell r="B47" t="str">
            <v xml:space="preserve">    Deflator/unit value data areoptional. If not provided,</v>
          </cell>
        </row>
        <row r="48">
          <cell r="B48" t="str">
            <v xml:space="preserve">    the WEO oil price(APSP) is used to deflate oil trade values</v>
          </cell>
        </row>
        <row r="49">
          <cell r="A49" t="str">
            <v>TXGO</v>
          </cell>
          <cell r="B49" t="str">
            <v xml:space="preserve">    Value of oil exports</v>
          </cell>
        </row>
        <row r="50">
          <cell r="C50" t="str">
            <v>% change</v>
          </cell>
        </row>
        <row r="51">
          <cell r="A51" t="str">
            <v>TXGO_RPCH</v>
          </cell>
          <cell r="B51" t="str">
            <v xml:space="preserve">    Volume of oil exports</v>
          </cell>
          <cell r="C51" t="str">
            <v>% change</v>
          </cell>
        </row>
        <row r="52">
          <cell r="B52" t="str">
            <v xml:space="preserve">    = TXGO / (index of TXGO_DPCH)</v>
          </cell>
        </row>
        <row r="53">
          <cell r="A53" t="str">
            <v>TXGO_R</v>
          </cell>
          <cell r="C53" t="str">
            <v>hide</v>
          </cell>
        </row>
        <row r="54">
          <cell r="A54" t="str">
            <v>TXGO_D</v>
          </cell>
          <cell r="C54" t="str">
            <v>hide</v>
          </cell>
        </row>
        <row r="55">
          <cell r="A55" t="str">
            <v>TXGO_DPCH</v>
          </cell>
          <cell r="B55" t="str">
            <v xml:space="preserve">    Deflator/unit value of oil exports (optional)</v>
          </cell>
          <cell r="C55" t="str">
            <v>% change</v>
          </cell>
        </row>
        <row r="58">
          <cell r="A58" t="str">
            <v>TMGO</v>
          </cell>
          <cell r="B58" t="str">
            <v xml:space="preserve">    Value of oil imports (&gt;= 0)</v>
          </cell>
        </row>
        <row r="59">
          <cell r="C59" t="str">
            <v>% change</v>
          </cell>
        </row>
        <row r="60">
          <cell r="A60" t="str">
            <v>TMGO_RPCH</v>
          </cell>
          <cell r="B60" t="str">
            <v xml:space="preserve">    Volume of oil imports</v>
          </cell>
          <cell r="C60" t="str">
            <v>% change</v>
          </cell>
        </row>
        <row r="61">
          <cell r="B61" t="str">
            <v xml:space="preserve">    = TMGO / (index of TMGO_DPCH)</v>
          </cell>
        </row>
        <row r="62">
          <cell r="A62" t="str">
            <v>TMGO_R</v>
          </cell>
          <cell r="C62" t="str">
            <v>hide</v>
          </cell>
        </row>
        <row r="63">
          <cell r="A63" t="str">
            <v>TMGO_D</v>
          </cell>
          <cell r="B63" t="str">
            <v xml:space="preserve">    index of TMXGO_Dpch</v>
          </cell>
          <cell r="C63" t="str">
            <v>hide</v>
          </cell>
        </row>
        <row r="64">
          <cell r="A64" t="str">
            <v>TMGO_DPCH</v>
          </cell>
          <cell r="B64" t="str">
            <v xml:space="preserve">    Deflator/unit value of oil imports (optional)</v>
          </cell>
          <cell r="C64" t="str">
            <v>% change</v>
          </cell>
        </row>
        <row r="67">
          <cell r="A67" t="str">
            <v>WPCP33_D</v>
          </cell>
          <cell r="B67" t="str">
            <v xml:space="preserve">    WEO oil price</v>
          </cell>
          <cell r="C67" t="str">
            <v>US$ / barrel</v>
          </cell>
        </row>
        <row r="68">
          <cell r="A68" t="str">
            <v>WPCP33pch</v>
          </cell>
          <cell r="C68" t="str">
            <v>% change</v>
          </cell>
        </row>
        <row r="70">
          <cell r="B70" t="str">
            <v xml:space="preserve">    NON-OIL</v>
          </cell>
        </row>
        <row r="72">
          <cell r="A72" t="str">
            <v>TXGXO</v>
          </cell>
          <cell r="B72" t="str">
            <v xml:space="preserve">    Value of non-oil exports</v>
          </cell>
        </row>
        <row r="73">
          <cell r="B73" t="str">
            <v xml:space="preserve">    = TXG-TXGO</v>
          </cell>
          <cell r="C73" t="str">
            <v>% change</v>
          </cell>
        </row>
        <row r="74">
          <cell r="A74" t="str">
            <v>TXGXO_RPCH</v>
          </cell>
          <cell r="B74" t="str">
            <v xml:space="preserve">    Volume of non-oil exports</v>
          </cell>
          <cell r="C74" t="str">
            <v xml:space="preserve"> % change</v>
          </cell>
        </row>
        <row r="75">
          <cell r="B75" t="str">
            <v xml:space="preserve">    = (TXG[-1] *TXG_RPCH-TXGO[-1] *</v>
          </cell>
        </row>
        <row r="76">
          <cell r="B76" t="str">
            <v xml:space="preserve">    TXGO_RPCH) / (TXG[-1]-TXGO[-1])</v>
          </cell>
        </row>
        <row r="77">
          <cell r="A77" t="str">
            <v>TXGXO_R</v>
          </cell>
          <cell r="C77" t="str">
            <v>hide</v>
          </cell>
        </row>
        <row r="78">
          <cell r="A78" t="str">
            <v>TXGXO_D</v>
          </cell>
          <cell r="C78" t="str">
            <v>hide</v>
          </cell>
        </row>
        <row r="79">
          <cell r="A79" t="str">
            <v>TXGXO_DPCH</v>
          </cell>
          <cell r="B79" t="str">
            <v xml:space="preserve">    Deflator / unit value of non-oil exports</v>
          </cell>
          <cell r="C79" t="str">
            <v>% change</v>
          </cell>
        </row>
        <row r="80">
          <cell r="B80" t="str">
            <v xml:space="preserve">    = TXGXO / ( index of TXGXO_RPCH)</v>
          </cell>
        </row>
        <row r="82">
          <cell r="A82" t="str">
            <v>TMGXO</v>
          </cell>
          <cell r="B82" t="str">
            <v xml:space="preserve">    Value of non-oil imports</v>
          </cell>
        </row>
        <row r="83">
          <cell r="B83" t="str">
            <v xml:space="preserve">    =TMG-TMGO</v>
          </cell>
          <cell r="C83" t="str">
            <v>% change</v>
          </cell>
        </row>
        <row r="84">
          <cell r="A84" t="str">
            <v>TMGXO_RPCH</v>
          </cell>
          <cell r="B84" t="str">
            <v xml:space="preserve">    Volume of non-oil imports</v>
          </cell>
          <cell r="C84" t="str">
            <v xml:space="preserve"> % change</v>
          </cell>
        </row>
        <row r="85">
          <cell r="B85" t="str">
            <v xml:space="preserve">    = (TMG[-1] * TMG_RPCH-TMGO[-1] *</v>
          </cell>
        </row>
        <row r="86">
          <cell r="B86" t="str">
            <v xml:space="preserve">    TMGO_RPCH) / (TMG[-1]-TMGO[-1])</v>
          </cell>
        </row>
        <row r="87">
          <cell r="A87" t="str">
            <v>TMGXO_R</v>
          </cell>
          <cell r="C87" t="str">
            <v>hide</v>
          </cell>
        </row>
        <row r="88">
          <cell r="A88" t="str">
            <v>TMGXO_D</v>
          </cell>
          <cell r="C88" t="str">
            <v>hide</v>
          </cell>
        </row>
        <row r="89">
          <cell r="A89" t="str">
            <v>TMGXO_DPCH</v>
          </cell>
          <cell r="B89" t="str">
            <v xml:space="preserve">    Deflator / unit value of non-oil imports</v>
          </cell>
          <cell r="C89" t="str">
            <v>% change</v>
          </cell>
        </row>
        <row r="90">
          <cell r="B90" t="str">
            <v xml:space="preserve">    = TMGXO / (index of TMGXO_RPCH)</v>
          </cell>
        </row>
        <row r="92">
          <cell r="B92" t="str">
            <v xml:space="preserve">  SERVICES</v>
          </cell>
        </row>
        <row r="93">
          <cell r="B93" t="str">
            <v xml:space="preserve">  Values are consistent with those provided in</v>
          </cell>
        </row>
        <row r="94">
          <cell r="B94" t="str">
            <v xml:space="preserve">  Questionnaire 6 (Balance of Payments)</v>
          </cell>
        </row>
        <row r="95">
          <cell r="A95" t="str">
            <v>TXS</v>
          </cell>
          <cell r="B95" t="str">
            <v xml:space="preserve">  Value of exports (bop basis)</v>
          </cell>
        </row>
        <row r="96">
          <cell r="B96" t="str">
            <v xml:space="preserve">  =  BXS</v>
          </cell>
          <cell r="C96" t="str">
            <v>% change</v>
          </cell>
        </row>
        <row r="97">
          <cell r="A97" t="str">
            <v>TMS</v>
          </cell>
          <cell r="B97" t="str">
            <v xml:space="preserve">  Value of imports (bop basis)</v>
          </cell>
        </row>
        <row r="98">
          <cell r="B98" t="str">
            <v xml:space="preserve">  = -BMS</v>
          </cell>
          <cell r="C98" t="str">
            <v>% change</v>
          </cell>
        </row>
        <row r="103">
          <cell r="A103" t="str">
            <v>MCV_T</v>
          </cell>
          <cell r="B103" t="str">
            <v>Magnitude factor</v>
          </cell>
        </row>
        <row r="104">
          <cell r="A104" t="str">
            <v>MCV_T1</v>
          </cell>
          <cell r="B104" t="str">
            <v>= MCV_B or MCV, if not provided</v>
          </cell>
        </row>
        <row r="106">
          <cell r="B106" t="str">
            <v>DATA CHECKS</v>
          </cell>
        </row>
        <row r="107">
          <cell r="A107" t="str">
            <v>CHK5.1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7:B25"/>
  <sheetViews>
    <sheetView showGridLines="0" tabSelected="1" zoomScale="90" zoomScaleNormal="90" workbookViewId="0">
      <selection activeCell="B59" sqref="B59"/>
    </sheetView>
  </sheetViews>
  <sheetFormatPr baseColWidth="10" defaultRowHeight="15" x14ac:dyDescent="0.25"/>
  <cols>
    <col min="1" max="1" width="3.7109375" customWidth="1"/>
    <col min="2" max="2" width="105.85546875" bestFit="1" customWidth="1"/>
  </cols>
  <sheetData>
    <row r="7" spans="2:2" ht="20.25" x14ac:dyDescent="0.3">
      <c r="B7" s="273" t="s">
        <v>472</v>
      </c>
    </row>
    <row r="9" spans="2:2" x14ac:dyDescent="0.25">
      <c r="B9" s="275" t="s">
        <v>0</v>
      </c>
    </row>
    <row r="10" spans="2:2" x14ac:dyDescent="0.25">
      <c r="B10" s="275" t="s">
        <v>1</v>
      </c>
    </row>
    <row r="11" spans="2:2" x14ac:dyDescent="0.25">
      <c r="B11" s="275" t="s">
        <v>2</v>
      </c>
    </row>
    <row r="12" spans="2:2" x14ac:dyDescent="0.25">
      <c r="B12" s="275" t="s">
        <v>3</v>
      </c>
    </row>
    <row r="13" spans="2:2" x14ac:dyDescent="0.25">
      <c r="B13" s="275" t="s">
        <v>4</v>
      </c>
    </row>
    <row r="14" spans="2:2" x14ac:dyDescent="0.25">
      <c r="B14" s="275" t="s">
        <v>5</v>
      </c>
    </row>
    <row r="15" spans="2:2" x14ac:dyDescent="0.25">
      <c r="B15" s="275" t="s">
        <v>6</v>
      </c>
    </row>
    <row r="16" spans="2:2" x14ac:dyDescent="0.25">
      <c r="B16" s="275" t="s">
        <v>7</v>
      </c>
    </row>
    <row r="17" spans="2:2" x14ac:dyDescent="0.25">
      <c r="B17" s="275" t="s">
        <v>8</v>
      </c>
    </row>
    <row r="18" spans="2:2" x14ac:dyDescent="0.25">
      <c r="B18" s="275" t="s">
        <v>9</v>
      </c>
    </row>
    <row r="19" spans="2:2" x14ac:dyDescent="0.25">
      <c r="B19" s="275" t="s">
        <v>10</v>
      </c>
    </row>
    <row r="20" spans="2:2" x14ac:dyDescent="0.25">
      <c r="B20" s="275" t="s">
        <v>11</v>
      </c>
    </row>
    <row r="21" spans="2:2" x14ac:dyDescent="0.25">
      <c r="B21" s="275" t="s">
        <v>12</v>
      </c>
    </row>
    <row r="22" spans="2:2" x14ac:dyDescent="0.25">
      <c r="B22" s="275" t="s">
        <v>13</v>
      </c>
    </row>
    <row r="23" spans="2:2" x14ac:dyDescent="0.25">
      <c r="B23" s="275" t="s">
        <v>14</v>
      </c>
    </row>
    <row r="24" spans="2:2" x14ac:dyDescent="0.25">
      <c r="B24" s="275" t="s">
        <v>15</v>
      </c>
    </row>
    <row r="25" spans="2:2" x14ac:dyDescent="0.25">
      <c r="B25" s="275" t="s">
        <v>16</v>
      </c>
    </row>
  </sheetData>
  <hyperlinks>
    <hyperlink ref="B10" location="'A1. Expenditure amounts to be e'!A1" display="A.1. Cuantías a excluir del techo de gasto"/>
    <hyperlink ref="B11" location="'A2- Guarantees'!A1" display="A.2. Garantías otorgadas por las Administraciones Públicas"/>
    <hyperlink ref="B12" location="'A3a Education-health-employment'!A1" display="A.3.a. Gasto de las Administraciones Públicas en educación, sanidad y empleo"/>
    <hyperlink ref="B13" location="'A3 b- Functions COFOG'!A1" display="A.3.b. Clasificación del gasto por funciones"/>
    <hyperlink ref="B14" location="'A.4 Discretionary Revenue Measu'!A1" display="A.4 Medidas discrecionales de ingresos adoptadas/anunciadas "/>
    <hyperlink ref="B15" location="'A.5 Discretionary State Expendi'!A1" display="A.5 Medidas discrecionales de gasto adoptadas/anunciadas. Estado."/>
    <hyperlink ref="B16" location="'A.6 State Guarantees'!A1" display="A.6 Garantías adoptadas/anunciadas en respuesta al brote de COVID-19"/>
    <hyperlink ref="B17" location="'A.7 AC Discretionary Measures'!A1" display="A.7 Discretionary measures taken/announced. Autonomous Communities."/>
    <hyperlink ref="B18" location="'A.8 LA Discretionary Measures'!A1" display="A.8 Discretionary measures in 2021 and 2022. Local Authorities"/>
    <hyperlink ref="B19" location="'A.9 AC, LA Guarantees'!A1" display="A.9 Guarantees adopted/announced. Autonomous Communities and Local Authorities."/>
    <hyperlink ref="B20" location="'A.10 All'!A1" display="A.10 Ejecución presupuestaria trimestral para el conjunto de las Administraciones Públicas "/>
    <hyperlink ref="B21" location="'A.10.1 All'!A1" display="A.10.1  Ejecución trimestral en contabilidad nacional para el conjunto de las Administraciones Públicas "/>
    <hyperlink ref="B22" location="'A.10.2 CG'!A1" display="A.10.2 Central Government"/>
    <hyperlink ref="B23" location="'A10.3 ACs'!A1" display="A.10.3 Autonomous Communities"/>
    <hyperlink ref="B24" location="'A10.4 LAs'!A1" display="A.10.4 Local Authorities"/>
    <hyperlink ref="B25" location="'A10.5 SS'!A1" display="A.10.5 Seguridad Social"/>
    <hyperlink ref="B9" location="'Methodology'!B2" display="Metodología"/>
  </hyperlink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M39"/>
  <sheetViews>
    <sheetView showGridLines="0" zoomScale="95" zoomScaleNormal="95" workbookViewId="0"/>
  </sheetViews>
  <sheetFormatPr baseColWidth="10" defaultRowHeight="15" x14ac:dyDescent="0.25"/>
  <cols>
    <col min="1" max="1" width="3.7109375" customWidth="1"/>
    <col min="2" max="2" width="17.85546875" customWidth="1"/>
    <col min="3" max="3" width="42.28515625" customWidth="1"/>
    <col min="4" max="4" width="15.5703125" customWidth="1"/>
    <col min="5" max="5" width="41.5703125" customWidth="1"/>
    <col min="6" max="6" width="24.28515625" customWidth="1"/>
    <col min="7" max="7" width="24" customWidth="1"/>
    <col min="8" max="8" width="12.28515625" bestFit="1" customWidth="1"/>
  </cols>
  <sheetData>
    <row r="1" spans="1:13" x14ac:dyDescent="0.25">
      <c r="A1" s="274" t="s">
        <v>17</v>
      </c>
    </row>
    <row r="2" spans="1:13" ht="33.75" customHeight="1" x14ac:dyDescent="0.3">
      <c r="B2" s="327" t="s">
        <v>467</v>
      </c>
      <c r="C2" s="327"/>
      <c r="D2" s="327"/>
      <c r="E2" s="327"/>
      <c r="F2" s="327"/>
      <c r="G2" s="327"/>
    </row>
    <row r="3" spans="1:13" ht="13.9" customHeight="1" thickBot="1" x14ac:dyDescent="0.3">
      <c r="B3" s="335" t="s">
        <v>249</v>
      </c>
      <c r="C3" s="335"/>
      <c r="D3" s="335"/>
      <c r="E3" s="335"/>
      <c r="F3" s="335"/>
      <c r="G3" s="335"/>
    </row>
    <row r="4" spans="1:13" ht="16.5" customHeight="1" thickBot="1" x14ac:dyDescent="0.3">
      <c r="C4" s="12"/>
      <c r="D4" s="12"/>
      <c r="E4" s="12"/>
      <c r="F4" s="13"/>
      <c r="G4" s="192" t="s">
        <v>250</v>
      </c>
    </row>
    <row r="5" spans="1:13" x14ac:dyDescent="0.25">
      <c r="B5" s="299" t="s">
        <v>84</v>
      </c>
      <c r="C5" s="299" t="s">
        <v>85</v>
      </c>
      <c r="D5" s="299" t="s">
        <v>251</v>
      </c>
      <c r="E5" s="299" t="s">
        <v>87</v>
      </c>
      <c r="F5" s="102" t="s">
        <v>88</v>
      </c>
      <c r="G5" s="102" t="s">
        <v>88</v>
      </c>
    </row>
    <row r="6" spans="1:13" ht="15.75" thickBot="1" x14ac:dyDescent="0.3">
      <c r="B6" s="300"/>
      <c r="C6" s="300"/>
      <c r="D6" s="300"/>
      <c r="E6" s="300"/>
      <c r="F6" s="103">
        <v>2021</v>
      </c>
      <c r="G6" s="103">
        <v>2022</v>
      </c>
    </row>
    <row r="7" spans="1:13" ht="25.5" customHeight="1" thickBot="1" x14ac:dyDescent="0.3">
      <c r="B7" s="14" t="s">
        <v>252</v>
      </c>
      <c r="C7" s="15" t="s">
        <v>253</v>
      </c>
      <c r="D7" s="16" t="s">
        <v>145</v>
      </c>
      <c r="E7" s="17" t="s">
        <v>254</v>
      </c>
      <c r="F7" s="5">
        <v>-227131347.62514058</v>
      </c>
      <c r="G7" s="5">
        <v>-63439735.553341664</v>
      </c>
      <c r="H7" s="18"/>
      <c r="I7" s="18"/>
      <c r="J7" s="18"/>
      <c r="K7" s="18"/>
      <c r="L7" s="18"/>
      <c r="M7" s="18"/>
    </row>
    <row r="8" spans="1:13" ht="25.5" customHeight="1" thickBot="1" x14ac:dyDescent="0.3">
      <c r="B8" s="19" t="s">
        <v>255</v>
      </c>
      <c r="C8" s="20" t="s">
        <v>256</v>
      </c>
      <c r="D8" s="21"/>
      <c r="E8" s="21" t="s">
        <v>254</v>
      </c>
      <c r="F8" s="3">
        <v>-51979211.260000005</v>
      </c>
      <c r="G8" s="3">
        <v>0</v>
      </c>
      <c r="I8" s="18"/>
      <c r="J8" s="18"/>
      <c r="K8" s="18"/>
      <c r="L8" s="18"/>
    </row>
    <row r="9" spans="1:13" ht="26.25" thickBot="1" x14ac:dyDescent="0.3">
      <c r="B9" s="14" t="s">
        <v>257</v>
      </c>
      <c r="C9" s="15" t="s">
        <v>258</v>
      </c>
      <c r="D9" s="16" t="s">
        <v>211</v>
      </c>
      <c r="E9" s="17" t="s">
        <v>254</v>
      </c>
      <c r="F9" s="5">
        <v>0</v>
      </c>
      <c r="G9" s="5">
        <v>0</v>
      </c>
      <c r="I9" s="18"/>
      <c r="J9" s="18"/>
      <c r="K9" s="18"/>
      <c r="L9" s="18"/>
    </row>
    <row r="10" spans="1:13" ht="28.5" customHeight="1" thickBot="1" x14ac:dyDescent="0.3">
      <c r="B10" s="19" t="s">
        <v>259</v>
      </c>
      <c r="C10" s="20" t="s">
        <v>260</v>
      </c>
      <c r="D10" s="21" t="s">
        <v>211</v>
      </c>
      <c r="E10" s="21" t="s">
        <v>254</v>
      </c>
      <c r="F10" s="3">
        <v>249469999.99999997</v>
      </c>
      <c r="G10" s="3">
        <v>-293640339.99999994</v>
      </c>
      <c r="I10" s="18"/>
      <c r="J10" s="18"/>
      <c r="K10" s="18"/>
      <c r="L10" s="18"/>
    </row>
    <row r="11" spans="1:13" ht="26.25" thickBot="1" x14ac:dyDescent="0.3">
      <c r="B11" s="14" t="s">
        <v>261</v>
      </c>
      <c r="C11" s="15" t="s">
        <v>262</v>
      </c>
      <c r="D11" s="16" t="s">
        <v>170</v>
      </c>
      <c r="E11" s="17" t="s">
        <v>254</v>
      </c>
      <c r="F11" s="5">
        <v>2126000</v>
      </c>
      <c r="G11" s="5">
        <v>1236000</v>
      </c>
      <c r="I11" s="18"/>
      <c r="J11" s="18"/>
      <c r="K11" s="18"/>
      <c r="L11" s="18"/>
    </row>
    <row r="12" spans="1:13" ht="15.75" thickBot="1" x14ac:dyDescent="0.3">
      <c r="B12" s="19" t="s">
        <v>263</v>
      </c>
      <c r="C12" s="20" t="s">
        <v>264</v>
      </c>
      <c r="D12" s="21" t="s">
        <v>170</v>
      </c>
      <c r="E12" s="21" t="s">
        <v>254</v>
      </c>
      <c r="F12" s="3">
        <v>50000000</v>
      </c>
      <c r="G12" s="3">
        <v>50000000</v>
      </c>
      <c r="I12" s="18"/>
      <c r="J12" s="18"/>
      <c r="K12" s="18"/>
      <c r="L12" s="18"/>
    </row>
    <row r="13" spans="1:13" ht="33.75" customHeight="1" thickBot="1" x14ac:dyDescent="0.3">
      <c r="B13" s="14" t="s">
        <v>265</v>
      </c>
      <c r="C13" s="15" t="s">
        <v>266</v>
      </c>
      <c r="D13" s="16" t="s">
        <v>267</v>
      </c>
      <c r="E13" s="17" t="s">
        <v>254</v>
      </c>
      <c r="F13" s="5">
        <v>0</v>
      </c>
      <c r="G13" s="5">
        <v>0</v>
      </c>
      <c r="H13" s="18"/>
      <c r="I13" s="18"/>
      <c r="J13" s="18"/>
      <c r="K13" s="18"/>
      <c r="L13" s="18"/>
    </row>
    <row r="14" spans="1:13" ht="15.75" thickBot="1" x14ac:dyDescent="0.3">
      <c r="B14" s="19" t="s">
        <v>268</v>
      </c>
      <c r="C14" s="20" t="s">
        <v>269</v>
      </c>
      <c r="D14" s="21" t="s">
        <v>270</v>
      </c>
      <c r="E14" s="21" t="s">
        <v>254</v>
      </c>
      <c r="F14" s="3">
        <v>-67500000</v>
      </c>
      <c r="G14" s="3">
        <v>20000000</v>
      </c>
      <c r="I14" s="18"/>
      <c r="J14" s="18"/>
      <c r="K14" s="18"/>
      <c r="L14" s="18"/>
    </row>
    <row r="15" spans="1:13" ht="15.75" thickBot="1" x14ac:dyDescent="0.3">
      <c r="B15" s="14" t="s">
        <v>271</v>
      </c>
      <c r="C15" s="15" t="s">
        <v>272</v>
      </c>
      <c r="D15" s="16" t="s">
        <v>273</v>
      </c>
      <c r="E15" s="17" t="s">
        <v>254</v>
      </c>
      <c r="F15" s="5">
        <v>-146000000</v>
      </c>
      <c r="G15" s="5">
        <v>86000000</v>
      </c>
      <c r="I15" s="18"/>
      <c r="J15" s="18"/>
      <c r="K15" s="18"/>
      <c r="L15" s="18"/>
    </row>
    <row r="16" spans="1:13" ht="25.5" customHeight="1" thickBot="1" x14ac:dyDescent="0.3">
      <c r="B16" s="19" t="s">
        <v>274</v>
      </c>
      <c r="C16" s="20" t="s">
        <v>275</v>
      </c>
      <c r="D16" s="21" t="s">
        <v>276</v>
      </c>
      <c r="E16" s="21" t="s">
        <v>254</v>
      </c>
      <c r="F16" s="3">
        <v>-25000000</v>
      </c>
      <c r="G16" s="3">
        <v>15000000</v>
      </c>
      <c r="I16" s="18"/>
      <c r="J16" s="18"/>
      <c r="K16" s="18"/>
      <c r="L16" s="18"/>
    </row>
    <row r="17" spans="2:12" ht="15.75" thickBot="1" x14ac:dyDescent="0.3">
      <c r="B17" s="14" t="s">
        <v>277</v>
      </c>
      <c r="C17" s="15" t="s">
        <v>278</v>
      </c>
      <c r="D17" s="16" t="s">
        <v>279</v>
      </c>
      <c r="E17" s="17" t="s">
        <v>254</v>
      </c>
      <c r="F17" s="5">
        <v>-79076278.059999987</v>
      </c>
      <c r="G17" s="5">
        <v>37002961.939999998</v>
      </c>
      <c r="I17" s="18"/>
      <c r="J17" s="18"/>
      <c r="K17" s="18"/>
      <c r="L17" s="18"/>
    </row>
    <row r="18" spans="2:12" ht="15.75" thickBot="1" x14ac:dyDescent="0.3">
      <c r="B18" s="19" t="s">
        <v>476</v>
      </c>
      <c r="C18" s="20" t="s">
        <v>280</v>
      </c>
      <c r="D18" s="21" t="s">
        <v>281</v>
      </c>
      <c r="E18" s="21" t="s">
        <v>254</v>
      </c>
      <c r="F18" s="3">
        <v>208307318.54792178</v>
      </c>
      <c r="G18" s="3">
        <v>-25112588.333333336</v>
      </c>
      <c r="I18" s="18"/>
      <c r="J18" s="18"/>
      <c r="K18" s="18"/>
      <c r="L18" s="18"/>
    </row>
    <row r="19" spans="2:12" ht="15.75" thickBot="1" x14ac:dyDescent="0.3">
      <c r="B19" s="14" t="s">
        <v>282</v>
      </c>
      <c r="C19" s="15" t="s">
        <v>283</v>
      </c>
      <c r="D19" s="16" t="s">
        <v>284</v>
      </c>
      <c r="E19" s="17" t="s">
        <v>254</v>
      </c>
      <c r="F19" s="5">
        <v>6876980</v>
      </c>
      <c r="G19" s="5">
        <v>21497000</v>
      </c>
      <c r="I19" s="18"/>
      <c r="J19" s="18"/>
      <c r="K19" s="18"/>
      <c r="L19" s="18"/>
    </row>
    <row r="20" spans="2:12" ht="15.75" thickBot="1" x14ac:dyDescent="0.3">
      <c r="B20" s="19" t="s">
        <v>285</v>
      </c>
      <c r="C20" s="20" t="s">
        <v>286</v>
      </c>
      <c r="D20" s="21" t="s">
        <v>287</v>
      </c>
      <c r="E20" s="21" t="s">
        <v>254</v>
      </c>
      <c r="F20" s="3">
        <v>135476176.9550074</v>
      </c>
      <c r="G20" s="3">
        <v>138689830.60476646</v>
      </c>
      <c r="I20" s="18"/>
      <c r="J20" s="18"/>
      <c r="K20" s="18"/>
      <c r="L20" s="18"/>
    </row>
    <row r="21" spans="2:12" ht="33.75" customHeight="1" thickBot="1" x14ac:dyDescent="0.3">
      <c r="B21" s="14" t="s">
        <v>288</v>
      </c>
      <c r="C21" s="15" t="s">
        <v>289</v>
      </c>
      <c r="D21" s="16" t="s">
        <v>290</v>
      </c>
      <c r="E21" s="17" t="s">
        <v>254</v>
      </c>
      <c r="F21" s="5">
        <v>-25742385.374544378</v>
      </c>
      <c r="G21" s="5">
        <v>-1307114.5833333333</v>
      </c>
      <c r="I21" s="18"/>
      <c r="J21" s="18"/>
      <c r="K21" s="18"/>
      <c r="L21" s="18"/>
    </row>
    <row r="22" spans="2:12" ht="15.75" thickBot="1" x14ac:dyDescent="0.3">
      <c r="B22" s="19" t="s">
        <v>291</v>
      </c>
      <c r="C22" s="20" t="s">
        <v>292</v>
      </c>
      <c r="D22" s="21" t="s">
        <v>290</v>
      </c>
      <c r="E22" s="21" t="s">
        <v>254</v>
      </c>
      <c r="F22" s="3">
        <v>4872078.1445807377</v>
      </c>
      <c r="G22" s="3">
        <v>0</v>
      </c>
      <c r="I22" s="18"/>
      <c r="J22" s="18"/>
      <c r="K22" s="18"/>
      <c r="L22" s="18"/>
    </row>
    <row r="23" spans="2:12" ht="15.75" thickBot="1" x14ac:dyDescent="0.3">
      <c r="B23" s="14" t="s">
        <v>293</v>
      </c>
      <c r="C23" s="15" t="s">
        <v>294</v>
      </c>
      <c r="D23" s="16" t="s">
        <v>287</v>
      </c>
      <c r="E23" s="17" t="s">
        <v>254</v>
      </c>
      <c r="F23" s="5">
        <v>14548130.903591424</v>
      </c>
      <c r="G23" s="5">
        <v>52710538.011431113</v>
      </c>
      <c r="H23" s="18"/>
      <c r="I23" s="18"/>
      <c r="J23" s="18"/>
      <c r="K23" s="18"/>
      <c r="L23" s="18"/>
    </row>
    <row r="24" spans="2:12" ht="15.75" thickBot="1" x14ac:dyDescent="0.3">
      <c r="B24" s="19" t="s">
        <v>295</v>
      </c>
      <c r="C24" s="20" t="s">
        <v>296</v>
      </c>
      <c r="D24" s="21" t="s">
        <v>276</v>
      </c>
      <c r="E24" s="21" t="s">
        <v>254</v>
      </c>
      <c r="F24" s="3">
        <v>-116613654.02999997</v>
      </c>
      <c r="G24" s="3">
        <v>-6740644.2200000016</v>
      </c>
      <c r="I24" s="18"/>
      <c r="J24" s="18"/>
      <c r="K24" s="18"/>
      <c r="L24" s="18"/>
    </row>
    <row r="25" spans="2:12" ht="20.25" customHeight="1" thickBot="1" x14ac:dyDescent="0.3">
      <c r="B25" s="331" t="s">
        <v>297</v>
      </c>
      <c r="C25" s="332"/>
      <c r="D25" s="332"/>
      <c r="E25" s="333"/>
      <c r="F25" s="7">
        <f>SUM(F7:F24)</f>
        <v>-67366191.798583597</v>
      </c>
      <c r="G25" s="7">
        <f t="shared" ref="G25" si="0">SUM(G7:G24)</f>
        <v>31895907.86618926</v>
      </c>
      <c r="I25" s="18"/>
      <c r="J25" s="18"/>
      <c r="K25" s="18"/>
      <c r="L25" s="18"/>
    </row>
    <row r="26" spans="2:12" ht="15.75" thickBot="1" x14ac:dyDescent="0.3">
      <c r="B26" s="14" t="s">
        <v>252</v>
      </c>
      <c r="C26" s="15" t="s">
        <v>298</v>
      </c>
      <c r="D26" s="16" t="s">
        <v>145</v>
      </c>
      <c r="E26" s="17" t="s">
        <v>254</v>
      </c>
      <c r="F26" s="5">
        <v>10923513.989560351</v>
      </c>
      <c r="G26" s="5">
        <v>42536887.858773336</v>
      </c>
    </row>
    <row r="27" spans="2:12" ht="25.5" customHeight="1" thickBot="1" x14ac:dyDescent="0.3">
      <c r="B27" s="19" t="s">
        <v>255</v>
      </c>
      <c r="C27" s="20" t="s">
        <v>299</v>
      </c>
      <c r="D27" s="21" t="s">
        <v>170</v>
      </c>
      <c r="E27" s="21" t="s">
        <v>254</v>
      </c>
      <c r="F27" s="3">
        <v>95000000</v>
      </c>
      <c r="G27" s="3">
        <v>109337581.0247619</v>
      </c>
    </row>
    <row r="28" spans="2:12" ht="15.75" thickBot="1" x14ac:dyDescent="0.3">
      <c r="B28" s="14" t="s">
        <v>257</v>
      </c>
      <c r="C28" s="15" t="s">
        <v>300</v>
      </c>
      <c r="D28" s="16" t="s">
        <v>301</v>
      </c>
      <c r="E28" s="17" t="s">
        <v>254</v>
      </c>
      <c r="F28" s="5">
        <v>284968029.27999991</v>
      </c>
      <c r="G28" s="5">
        <v>91604939.959999993</v>
      </c>
    </row>
    <row r="29" spans="2:12" ht="15.75" thickBot="1" x14ac:dyDescent="0.3">
      <c r="B29" s="19" t="s">
        <v>259</v>
      </c>
      <c r="C29" s="20" t="s">
        <v>302</v>
      </c>
      <c r="D29" s="21" t="s">
        <v>301</v>
      </c>
      <c r="E29" s="21" t="s">
        <v>254</v>
      </c>
      <c r="F29" s="3">
        <v>-153902657.65125003</v>
      </c>
      <c r="G29" s="3">
        <v>342323991.44125003</v>
      </c>
    </row>
    <row r="30" spans="2:12" ht="26.25" thickBot="1" x14ac:dyDescent="0.3">
      <c r="B30" s="14" t="s">
        <v>261</v>
      </c>
      <c r="C30" s="15" t="s">
        <v>303</v>
      </c>
      <c r="D30" s="16" t="s">
        <v>304</v>
      </c>
      <c r="E30" s="17" t="s">
        <v>254</v>
      </c>
      <c r="F30" s="5">
        <v>-984691966.4015739</v>
      </c>
      <c r="G30" s="5">
        <v>2569380370.9685698</v>
      </c>
    </row>
    <row r="31" spans="2:12" ht="15.75" thickBot="1" x14ac:dyDescent="0.3">
      <c r="B31" s="19" t="s">
        <v>263</v>
      </c>
      <c r="C31" s="20" t="s">
        <v>305</v>
      </c>
      <c r="D31" s="21" t="s">
        <v>306</v>
      </c>
      <c r="E31" s="21" t="s">
        <v>254</v>
      </c>
      <c r="F31" s="3">
        <v>46854592.819557011</v>
      </c>
      <c r="G31" s="3">
        <v>258585976.21044299</v>
      </c>
    </row>
    <row r="32" spans="2:12" ht="20.25" customHeight="1" thickBot="1" x14ac:dyDescent="0.3">
      <c r="B32" s="14" t="s">
        <v>265</v>
      </c>
      <c r="C32" s="15" t="s">
        <v>307</v>
      </c>
      <c r="D32" s="16" t="s">
        <v>276</v>
      </c>
      <c r="E32" s="17" t="s">
        <v>254</v>
      </c>
      <c r="F32" s="5">
        <v>57572620.243166655</v>
      </c>
      <c r="G32" s="5">
        <v>51428876.099999994</v>
      </c>
    </row>
    <row r="33" spans="2:12" ht="26.25" thickBot="1" x14ac:dyDescent="0.3">
      <c r="B33" s="19" t="s">
        <v>277</v>
      </c>
      <c r="C33" s="20" t="s">
        <v>308</v>
      </c>
      <c r="D33" s="21" t="s">
        <v>309</v>
      </c>
      <c r="E33" s="21" t="s">
        <v>254</v>
      </c>
      <c r="F33" s="3">
        <v>493309915.70373303</v>
      </c>
      <c r="G33" s="3">
        <v>-218466395.21666703</v>
      </c>
    </row>
    <row r="34" spans="2:12" ht="26.25" thickBot="1" x14ac:dyDescent="0.3">
      <c r="B34" s="14" t="s">
        <v>476</v>
      </c>
      <c r="C34" s="15" t="s">
        <v>310</v>
      </c>
      <c r="D34" s="16" t="s">
        <v>311</v>
      </c>
      <c r="E34" s="17" t="s">
        <v>254</v>
      </c>
      <c r="F34" s="5">
        <v>110147383.39689434</v>
      </c>
      <c r="G34" s="5">
        <v>54504821.2619</v>
      </c>
    </row>
    <row r="35" spans="2:12" ht="16.5" customHeight="1" thickBot="1" x14ac:dyDescent="0.3">
      <c r="B35" s="331" t="s">
        <v>312</v>
      </c>
      <c r="C35" s="332"/>
      <c r="D35" s="332"/>
      <c r="E35" s="333"/>
      <c r="F35" s="7">
        <f>SUM(F26:F34)</f>
        <v>-39818568.619912684</v>
      </c>
      <c r="G35" s="7">
        <f t="shared" ref="G35" si="1">SUM(G26:G34)</f>
        <v>3301237049.6090307</v>
      </c>
      <c r="I35" s="18"/>
      <c r="J35" s="18"/>
      <c r="K35" s="18"/>
      <c r="L35" s="18"/>
    </row>
    <row r="36" spans="2:12" ht="21.75" customHeight="1" thickBot="1" x14ac:dyDescent="0.3">
      <c r="B36" s="328" t="s">
        <v>313</v>
      </c>
      <c r="C36" s="329"/>
      <c r="D36" s="329"/>
      <c r="E36" s="330"/>
      <c r="F36" s="7">
        <f>F25+F35</f>
        <v>-107184760.41849628</v>
      </c>
      <c r="G36" s="7">
        <f t="shared" ref="G36" si="2">G25+G35</f>
        <v>3333132957.4752202</v>
      </c>
    </row>
    <row r="37" spans="2:12" x14ac:dyDescent="0.25">
      <c r="B37" s="334"/>
      <c r="C37" s="334"/>
      <c r="D37" s="334"/>
      <c r="E37" s="334"/>
      <c r="F37" s="334"/>
      <c r="G37" s="22"/>
    </row>
    <row r="38" spans="2:12" ht="15.75" x14ac:dyDescent="0.25">
      <c r="B38" s="8"/>
      <c r="F38" s="18"/>
      <c r="G38" s="18"/>
    </row>
    <row r="39" spans="2:12" x14ac:dyDescent="0.25">
      <c r="F39" s="18"/>
      <c r="G39" s="18"/>
    </row>
  </sheetData>
  <mergeCells count="10">
    <mergeCell ref="B2:G2"/>
    <mergeCell ref="B36:E36"/>
    <mergeCell ref="B35:E35"/>
    <mergeCell ref="B37:F37"/>
    <mergeCell ref="B25:E25"/>
    <mergeCell ref="B3:G3"/>
    <mergeCell ref="B5:B6"/>
    <mergeCell ref="C5:C6"/>
    <mergeCell ref="D5:D6"/>
    <mergeCell ref="E5:E6"/>
  </mergeCells>
  <hyperlinks>
    <hyperlink ref="A1" location="'Contents'!A1" display="&lt;&lt;"/>
  </hyperlinks>
  <printOptions horizontalCentered="1"/>
  <pageMargins left="0" right="0" top="0" bottom="0" header="0.31496062992125984" footer="0.31496062992125984"/>
  <pageSetup paperSize="9" scale="58" fitToHeight="0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G29"/>
  <sheetViews>
    <sheetView showGridLines="0" workbookViewId="0"/>
  </sheetViews>
  <sheetFormatPr baseColWidth="10" defaultRowHeight="15" x14ac:dyDescent="0.25"/>
  <cols>
    <col min="1" max="1" width="3.7109375" customWidth="1"/>
    <col min="2" max="2" width="42.42578125" customWidth="1"/>
    <col min="3" max="3" width="29.42578125" customWidth="1"/>
    <col min="6" max="6" width="14.5703125" customWidth="1"/>
    <col min="7" max="7" width="14.28515625" customWidth="1"/>
  </cols>
  <sheetData>
    <row r="1" spans="1:7" x14ac:dyDescent="0.25">
      <c r="A1" s="274" t="s">
        <v>17</v>
      </c>
    </row>
    <row r="5" spans="1:7" ht="16.5" x14ac:dyDescent="0.3">
      <c r="B5" s="342" t="s">
        <v>468</v>
      </c>
      <c r="C5" s="342"/>
      <c r="D5" s="342"/>
      <c r="E5" s="342"/>
      <c r="F5" s="342"/>
      <c r="G5" s="342"/>
    </row>
    <row r="6" spans="1:7" ht="15.75" thickBot="1" x14ac:dyDescent="0.3">
      <c r="B6" s="195"/>
      <c r="C6" s="196"/>
      <c r="D6" s="196"/>
      <c r="E6" s="196"/>
      <c r="F6" s="196"/>
      <c r="G6" s="197" t="s">
        <v>314</v>
      </c>
    </row>
    <row r="7" spans="1:7" ht="26.25" thickBot="1" x14ac:dyDescent="0.3">
      <c r="B7" s="343" t="s">
        <v>84</v>
      </c>
      <c r="C7" s="343" t="s">
        <v>85</v>
      </c>
      <c r="D7" s="343" t="s">
        <v>86</v>
      </c>
      <c r="E7" s="343" t="s">
        <v>87</v>
      </c>
      <c r="F7" s="9" t="s">
        <v>315</v>
      </c>
      <c r="G7" s="9" t="s">
        <v>316</v>
      </c>
    </row>
    <row r="8" spans="1:7" ht="15.75" thickBot="1" x14ac:dyDescent="0.3">
      <c r="B8" s="343"/>
      <c r="C8" s="343"/>
      <c r="D8" s="343"/>
      <c r="E8" s="343"/>
      <c r="F8" s="10">
        <v>2021</v>
      </c>
      <c r="G8" s="10">
        <v>2022</v>
      </c>
    </row>
    <row r="9" spans="1:7" ht="39" thickBot="1" x14ac:dyDescent="0.3">
      <c r="B9" s="344" t="s">
        <v>317</v>
      </c>
      <c r="C9" s="23" t="s">
        <v>318</v>
      </c>
      <c r="D9" s="24" t="s">
        <v>145</v>
      </c>
      <c r="E9" s="344" t="s">
        <v>319</v>
      </c>
      <c r="F9" s="25">
        <v>688</v>
      </c>
      <c r="G9" s="25">
        <v>326</v>
      </c>
    </row>
    <row r="10" spans="1:7" ht="26.25" thickBot="1" x14ac:dyDescent="0.3">
      <c r="B10" s="345"/>
      <c r="C10" s="23" t="s">
        <v>320</v>
      </c>
      <c r="D10" s="26"/>
      <c r="E10" s="345"/>
      <c r="F10" s="25"/>
      <c r="G10" s="25">
        <v>505</v>
      </c>
    </row>
    <row r="11" spans="1:7" ht="15.75" thickBot="1" x14ac:dyDescent="0.3">
      <c r="B11" s="345"/>
      <c r="C11" s="27" t="s">
        <v>321</v>
      </c>
      <c r="D11" s="28" t="s">
        <v>170</v>
      </c>
      <c r="E11" s="345"/>
      <c r="F11" s="25">
        <v>497</v>
      </c>
      <c r="G11" s="25">
        <v>1106</v>
      </c>
    </row>
    <row r="12" spans="1:7" ht="26.25" thickBot="1" x14ac:dyDescent="0.3">
      <c r="B12" s="345"/>
      <c r="C12" s="23" t="s">
        <v>322</v>
      </c>
      <c r="D12" s="24" t="s">
        <v>270</v>
      </c>
      <c r="E12" s="345"/>
      <c r="F12" s="29">
        <v>-1602</v>
      </c>
      <c r="G12" s="29">
        <v>-320</v>
      </c>
    </row>
    <row r="13" spans="1:7" ht="15.75" thickBot="1" x14ac:dyDescent="0.3">
      <c r="B13" s="346"/>
      <c r="C13" s="27" t="s">
        <v>323</v>
      </c>
      <c r="D13" s="28" t="s">
        <v>276</v>
      </c>
      <c r="E13" s="346"/>
      <c r="F13" s="30">
        <v>1325</v>
      </c>
      <c r="G13" s="30">
        <v>-1563</v>
      </c>
    </row>
    <row r="14" spans="1:7" ht="15.75" thickBot="1" x14ac:dyDescent="0.3">
      <c r="B14" s="336" t="s">
        <v>324</v>
      </c>
      <c r="C14" s="337"/>
      <c r="D14" s="337"/>
      <c r="E14" s="338"/>
      <c r="F14" s="31">
        <f>SUM(F9:F13)</f>
        <v>908</v>
      </c>
      <c r="G14" s="31">
        <f>SUM(G9:G13)</f>
        <v>54</v>
      </c>
    </row>
    <row r="15" spans="1:7" x14ac:dyDescent="0.25">
      <c r="B15" s="339" t="s">
        <v>469</v>
      </c>
      <c r="C15" s="339"/>
      <c r="D15" s="339"/>
      <c r="E15" s="339"/>
      <c r="F15" s="339"/>
      <c r="G15" s="194"/>
    </row>
    <row r="16" spans="1:7" ht="16.5" x14ac:dyDescent="0.3">
      <c r="B16" s="193"/>
      <c r="C16" s="193"/>
      <c r="D16" s="193"/>
      <c r="E16" s="193"/>
      <c r="F16" s="193"/>
      <c r="G16" s="194"/>
    </row>
    <row r="17" spans="2:7" ht="15.75" thickBot="1" x14ac:dyDescent="0.3">
      <c r="B17" s="194"/>
      <c r="C17" s="27" t="s">
        <v>325</v>
      </c>
      <c r="D17" s="28"/>
      <c r="E17" s="28"/>
      <c r="F17" s="28">
        <v>77</v>
      </c>
      <c r="G17" s="28">
        <v>-321</v>
      </c>
    </row>
    <row r="18" spans="2:7" ht="25.5" x14ac:dyDescent="0.25">
      <c r="B18" s="194"/>
      <c r="C18" s="32" t="s">
        <v>326</v>
      </c>
      <c r="D18" s="29"/>
      <c r="E18" s="29"/>
      <c r="F18" s="29">
        <v>-405</v>
      </c>
      <c r="G18" s="29"/>
    </row>
    <row r="19" spans="2:7" ht="25.5" x14ac:dyDescent="0.25">
      <c r="B19" s="194"/>
      <c r="C19" s="32" t="s">
        <v>327</v>
      </c>
      <c r="D19" s="29"/>
      <c r="E19" s="29"/>
      <c r="F19" s="29"/>
      <c r="G19" s="29">
        <v>-1228</v>
      </c>
    </row>
    <row r="20" spans="2:7" x14ac:dyDescent="0.25">
      <c r="B20" s="194"/>
      <c r="C20" s="33"/>
      <c r="D20" s="34"/>
      <c r="E20" s="34"/>
      <c r="F20" s="34"/>
      <c r="G20" s="35"/>
    </row>
    <row r="21" spans="2:7" x14ac:dyDescent="0.25">
      <c r="B21" s="194"/>
      <c r="C21" s="36" t="s">
        <v>328</v>
      </c>
      <c r="D21" s="37"/>
      <c r="E21" s="37"/>
      <c r="F21" s="37">
        <f>F14+F17+F18</f>
        <v>580</v>
      </c>
      <c r="G21" s="37">
        <f>G14+G20+G17+G19</f>
        <v>-1495</v>
      </c>
    </row>
    <row r="22" spans="2:7" x14ac:dyDescent="0.25">
      <c r="B22" s="195"/>
      <c r="C22" s="195"/>
      <c r="D22" s="195"/>
      <c r="E22" s="195"/>
      <c r="F22" s="195"/>
      <c r="G22" s="195"/>
    </row>
    <row r="23" spans="2:7" x14ac:dyDescent="0.25">
      <c r="B23" s="340" t="s">
        <v>329</v>
      </c>
      <c r="C23" s="340"/>
      <c r="D23" s="340"/>
      <c r="E23" s="340"/>
      <c r="F23" s="340"/>
      <c r="G23" s="340"/>
    </row>
    <row r="24" spans="2:7" ht="24.75" customHeight="1" x14ac:dyDescent="0.25">
      <c r="B24" s="341" t="s">
        <v>470</v>
      </c>
      <c r="C24" s="341"/>
      <c r="D24" s="341"/>
      <c r="E24" s="341"/>
      <c r="F24" s="341"/>
      <c r="G24" s="341"/>
    </row>
    <row r="25" spans="2:7" x14ac:dyDescent="0.25">
      <c r="B25" s="195"/>
      <c r="C25" s="195"/>
      <c r="D25" s="195"/>
      <c r="E25" s="195"/>
      <c r="F25" s="195"/>
      <c r="G25" s="195"/>
    </row>
    <row r="26" spans="2:7" x14ac:dyDescent="0.25">
      <c r="B26" s="195"/>
      <c r="C26" s="195"/>
      <c r="D26" s="195"/>
      <c r="E26" s="195"/>
      <c r="F26" s="195"/>
      <c r="G26" s="195"/>
    </row>
    <row r="29" spans="2:7" x14ac:dyDescent="0.25">
      <c r="D29" s="38"/>
      <c r="E29" s="38"/>
      <c r="F29" s="38"/>
    </row>
  </sheetData>
  <mergeCells count="11">
    <mergeCell ref="B14:E14"/>
    <mergeCell ref="B15:F15"/>
    <mergeCell ref="B23:G23"/>
    <mergeCell ref="B24:G24"/>
    <mergeCell ref="B5:G5"/>
    <mergeCell ref="B7:B8"/>
    <mergeCell ref="C7:C8"/>
    <mergeCell ref="D7:D8"/>
    <mergeCell ref="E7:E8"/>
    <mergeCell ref="B9:B13"/>
    <mergeCell ref="E9:E13"/>
  </mergeCells>
  <hyperlinks>
    <hyperlink ref="C13" location="HF_IGAE!A122" display="16. Gross capital formation "/>
    <hyperlink ref="A1" location="'Contents'!A1" display="&lt;&lt;"/>
  </hyperlinks>
  <pageMargins left="0.7" right="0.7" top="0.75" bottom="0.75" header="0.3" footer="0.3"/>
  <pageSetup paperSize="9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E31"/>
  <sheetViews>
    <sheetView showGridLines="0" zoomScaleNormal="100" workbookViewId="0"/>
  </sheetViews>
  <sheetFormatPr baseColWidth="10" defaultRowHeight="15" x14ac:dyDescent="0.25"/>
  <cols>
    <col min="1" max="1" width="3.7109375" customWidth="1"/>
    <col min="2" max="2" width="56" customWidth="1"/>
    <col min="3" max="3" width="77.7109375" customWidth="1"/>
    <col min="4" max="4" width="43.28515625" customWidth="1"/>
    <col min="5" max="5" width="24.28515625" customWidth="1"/>
  </cols>
  <sheetData>
    <row r="1" spans="1:5" x14ac:dyDescent="0.25">
      <c r="A1" s="274" t="s">
        <v>17</v>
      </c>
    </row>
    <row r="2" spans="1:5" ht="39" customHeight="1" thickBot="1" x14ac:dyDescent="0.3">
      <c r="B2" s="321" t="s">
        <v>330</v>
      </c>
      <c r="C2" s="321"/>
      <c r="D2" s="321"/>
      <c r="E2" s="321"/>
    </row>
    <row r="3" spans="1:5" ht="56.25" customHeight="1" thickBot="1" x14ac:dyDescent="0.3">
      <c r="B3" s="198" t="s">
        <v>84</v>
      </c>
      <c r="C3" s="198" t="s">
        <v>85</v>
      </c>
      <c r="D3" s="198" t="s">
        <v>87</v>
      </c>
      <c r="E3" s="198" t="s">
        <v>331</v>
      </c>
    </row>
    <row r="4" spans="1:5" ht="48" customHeight="1" thickBot="1" x14ac:dyDescent="0.3">
      <c r="B4" s="40" t="s">
        <v>332</v>
      </c>
      <c r="C4" s="40" t="s">
        <v>333</v>
      </c>
      <c r="D4" s="41" t="s">
        <v>334</v>
      </c>
      <c r="E4" s="42">
        <v>272000000</v>
      </c>
    </row>
    <row r="5" spans="1:5" ht="48" customHeight="1" thickBot="1" x14ac:dyDescent="0.3">
      <c r="B5" s="43" t="s">
        <v>335</v>
      </c>
      <c r="C5" s="44" t="s">
        <v>336</v>
      </c>
      <c r="D5" s="45" t="s">
        <v>337</v>
      </c>
      <c r="E5" s="46">
        <v>2800000</v>
      </c>
    </row>
    <row r="6" spans="1:5" ht="48" customHeight="1" thickBot="1" x14ac:dyDescent="0.3">
      <c r="B6" s="40" t="s">
        <v>338</v>
      </c>
      <c r="C6" s="40" t="s">
        <v>339</v>
      </c>
      <c r="D6" s="41" t="s">
        <v>337</v>
      </c>
      <c r="E6" s="42">
        <v>8240000</v>
      </c>
    </row>
    <row r="7" spans="1:5" ht="48" customHeight="1" thickBot="1" x14ac:dyDescent="0.3">
      <c r="B7" s="43" t="s">
        <v>340</v>
      </c>
      <c r="C7" s="44" t="s">
        <v>341</v>
      </c>
      <c r="D7" s="199" t="s">
        <v>342</v>
      </c>
      <c r="E7" s="46">
        <v>20000000</v>
      </c>
    </row>
    <row r="8" spans="1:5" ht="48" customHeight="1" thickBot="1" x14ac:dyDescent="0.3">
      <c r="B8" s="200" t="s">
        <v>343</v>
      </c>
      <c r="C8" s="200" t="s">
        <v>344</v>
      </c>
      <c r="D8" s="41" t="s">
        <v>345</v>
      </c>
      <c r="E8" s="42">
        <v>191800</v>
      </c>
    </row>
    <row r="9" spans="1:5" ht="48" customHeight="1" thickBot="1" x14ac:dyDescent="0.3">
      <c r="B9" s="43" t="s">
        <v>346</v>
      </c>
      <c r="C9" s="44" t="s">
        <v>347</v>
      </c>
      <c r="D9" s="45" t="s">
        <v>348</v>
      </c>
      <c r="E9" s="46">
        <v>500000</v>
      </c>
    </row>
    <row r="10" spans="1:5" ht="51.75" thickBot="1" x14ac:dyDescent="0.3">
      <c r="B10" s="200" t="s">
        <v>349</v>
      </c>
      <c r="C10" s="200" t="s">
        <v>350</v>
      </c>
      <c r="D10" s="41" t="s">
        <v>351</v>
      </c>
      <c r="E10" s="42">
        <v>10000000</v>
      </c>
    </row>
    <row r="11" spans="1:5" ht="42.75" customHeight="1" thickBot="1" x14ac:dyDescent="0.3">
      <c r="B11" s="43" t="s">
        <v>352</v>
      </c>
      <c r="C11" s="44" t="s">
        <v>353</v>
      </c>
      <c r="D11" s="45" t="s">
        <v>354</v>
      </c>
      <c r="E11" s="46">
        <v>7500000</v>
      </c>
    </row>
    <row r="12" spans="1:5" ht="82.5" customHeight="1" thickBot="1" x14ac:dyDescent="0.3">
      <c r="B12" s="200" t="s">
        <v>355</v>
      </c>
      <c r="C12" s="200" t="s">
        <v>356</v>
      </c>
      <c r="D12" s="41" t="s">
        <v>354</v>
      </c>
      <c r="E12" s="42">
        <v>7000000</v>
      </c>
    </row>
    <row r="13" spans="1:5" ht="42.75" customHeight="1" thickBot="1" x14ac:dyDescent="0.3">
      <c r="B13" s="43" t="s">
        <v>357</v>
      </c>
      <c r="C13" s="44" t="s">
        <v>358</v>
      </c>
      <c r="D13" s="45" t="s">
        <v>359</v>
      </c>
      <c r="E13" s="46">
        <v>13250000</v>
      </c>
    </row>
    <row r="14" spans="1:5" ht="26.25" thickBot="1" x14ac:dyDescent="0.3">
      <c r="B14" s="200" t="s">
        <v>360</v>
      </c>
      <c r="C14" s="200" t="s">
        <v>361</v>
      </c>
      <c r="D14" s="41" t="s">
        <v>362</v>
      </c>
      <c r="E14" s="42">
        <v>32100000</v>
      </c>
    </row>
    <row r="15" spans="1:5" ht="48" customHeight="1" thickBot="1" x14ac:dyDescent="0.3">
      <c r="B15" s="43" t="s">
        <v>363</v>
      </c>
      <c r="C15" s="44" t="s">
        <v>364</v>
      </c>
      <c r="D15" s="45" t="s">
        <v>365</v>
      </c>
      <c r="E15" s="46">
        <v>30000000</v>
      </c>
    </row>
    <row r="16" spans="1:5" ht="48" customHeight="1" thickBot="1" x14ac:dyDescent="0.3">
      <c r="B16" s="200" t="s">
        <v>366</v>
      </c>
      <c r="C16" s="200" t="s">
        <v>367</v>
      </c>
      <c r="D16" s="41" t="s">
        <v>365</v>
      </c>
      <c r="E16" s="201">
        <v>10000000</v>
      </c>
    </row>
    <row r="17" spans="2:5" ht="42.75" customHeight="1" thickBot="1" x14ac:dyDescent="0.3">
      <c r="B17" s="43" t="s">
        <v>368</v>
      </c>
      <c r="C17" s="44" t="s">
        <v>369</v>
      </c>
      <c r="D17" s="45" t="s">
        <v>365</v>
      </c>
      <c r="E17" s="46">
        <v>4000000</v>
      </c>
    </row>
    <row r="18" spans="2:5" ht="51.75" thickBot="1" x14ac:dyDescent="0.3">
      <c r="B18" s="200" t="s">
        <v>370</v>
      </c>
      <c r="C18" s="200" t="s">
        <v>371</v>
      </c>
      <c r="D18" s="41" t="s">
        <v>365</v>
      </c>
      <c r="E18" s="201">
        <v>59650560.380000003</v>
      </c>
    </row>
    <row r="19" spans="2:5" ht="26.25" thickBot="1" x14ac:dyDescent="0.3">
      <c r="B19" s="43" t="s">
        <v>372</v>
      </c>
      <c r="C19" s="43" t="s">
        <v>373</v>
      </c>
      <c r="D19" s="45" t="s">
        <v>362</v>
      </c>
      <c r="E19" s="46">
        <v>263000</v>
      </c>
    </row>
    <row r="20" spans="2:5" ht="39" thickBot="1" x14ac:dyDescent="0.3">
      <c r="B20" s="202" t="s">
        <v>374</v>
      </c>
      <c r="C20" s="203" t="s">
        <v>375</v>
      </c>
      <c r="D20" s="204" t="s">
        <v>362</v>
      </c>
      <c r="E20" s="201">
        <v>513277.36</v>
      </c>
    </row>
    <row r="21" spans="2:5" ht="26.25" thickBot="1" x14ac:dyDescent="0.3">
      <c r="B21" s="43" t="s">
        <v>376</v>
      </c>
      <c r="C21" s="43" t="s">
        <v>377</v>
      </c>
      <c r="D21" s="45" t="s">
        <v>354</v>
      </c>
      <c r="E21" s="46">
        <v>10850000</v>
      </c>
    </row>
    <row r="22" spans="2:5" ht="39" thickBot="1" x14ac:dyDescent="0.3">
      <c r="B22" s="202" t="s">
        <v>378</v>
      </c>
      <c r="C22" s="203" t="s">
        <v>379</v>
      </c>
      <c r="D22" s="204" t="s">
        <v>380</v>
      </c>
      <c r="E22" s="201">
        <v>20000000</v>
      </c>
    </row>
    <row r="23" spans="2:5" ht="77.25" thickBot="1" x14ac:dyDescent="0.3">
      <c r="B23" s="43" t="s">
        <v>381</v>
      </c>
      <c r="C23" s="44" t="s">
        <v>382</v>
      </c>
      <c r="D23" s="199" t="s">
        <v>342</v>
      </c>
      <c r="E23" s="46">
        <v>62040000</v>
      </c>
    </row>
    <row r="24" spans="2:5" ht="15.75" thickBot="1" x14ac:dyDescent="0.3">
      <c r="B24" s="40" t="s">
        <v>383</v>
      </c>
      <c r="C24" s="40" t="s">
        <v>384</v>
      </c>
      <c r="D24" s="41" t="s">
        <v>385</v>
      </c>
      <c r="E24" s="42">
        <v>330501639.93000001</v>
      </c>
    </row>
    <row r="25" spans="2:5" ht="48" customHeight="1" thickBot="1" x14ac:dyDescent="0.3">
      <c r="B25" s="43" t="s">
        <v>386</v>
      </c>
      <c r="C25" s="44" t="s">
        <v>387</v>
      </c>
      <c r="D25" s="45" t="s">
        <v>388</v>
      </c>
      <c r="E25" s="46">
        <v>2367055.0299999998</v>
      </c>
    </row>
    <row r="26" spans="2:5" ht="48" customHeight="1" thickBot="1" x14ac:dyDescent="0.3">
      <c r="B26" s="40" t="s">
        <v>389</v>
      </c>
      <c r="C26" s="47" t="s">
        <v>390</v>
      </c>
      <c r="D26" s="41" t="s">
        <v>385</v>
      </c>
      <c r="E26" s="42">
        <v>19953187.34</v>
      </c>
    </row>
    <row r="27" spans="2:5" ht="42.75" customHeight="1" thickBot="1" x14ac:dyDescent="0.3">
      <c r="B27" s="43" t="s">
        <v>391</v>
      </c>
      <c r="C27" s="44" t="s">
        <v>392</v>
      </c>
      <c r="D27" s="45" t="s">
        <v>388</v>
      </c>
      <c r="E27" s="46">
        <v>923076631.13999999</v>
      </c>
    </row>
    <row r="28" spans="2:5" ht="15.75" thickBot="1" x14ac:dyDescent="0.3">
      <c r="B28" s="40" t="s">
        <v>393</v>
      </c>
      <c r="C28" s="47" t="s">
        <v>394</v>
      </c>
      <c r="D28" s="41" t="s">
        <v>385</v>
      </c>
      <c r="E28" s="42">
        <v>327489267.19999999</v>
      </c>
    </row>
    <row r="29" spans="2:5" ht="37.5" customHeight="1" thickBot="1" x14ac:dyDescent="0.3">
      <c r="B29" s="347" t="s">
        <v>139</v>
      </c>
      <c r="C29" s="348"/>
      <c r="D29" s="349"/>
      <c r="E29" s="48">
        <f>SUM(E4:E28)</f>
        <v>2174286418.3800001</v>
      </c>
    </row>
    <row r="31" spans="2:5" x14ac:dyDescent="0.25">
      <c r="E31" s="18"/>
    </row>
  </sheetData>
  <mergeCells count="2">
    <mergeCell ref="B2:E2"/>
    <mergeCell ref="B29:D29"/>
  </mergeCells>
  <hyperlinks>
    <hyperlink ref="A1" location="'Contents'!A1" display="&lt;&lt;"/>
  </hyperlinks>
  <pageMargins left="0" right="0" top="0" bottom="0" header="0.31496062992125984" footer="0.31496062992125984"/>
  <pageSetup paperSize="9" scale="45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R35"/>
  <sheetViews>
    <sheetView showGridLines="0" zoomScaleNormal="100" workbookViewId="0"/>
  </sheetViews>
  <sheetFormatPr baseColWidth="10" defaultColWidth="11.42578125" defaultRowHeight="16.5" x14ac:dyDescent="0.3"/>
  <cols>
    <col min="1" max="1" width="3.7109375" style="105" customWidth="1"/>
    <col min="2" max="2" width="41.7109375" style="126" customWidth="1"/>
    <col min="3" max="3" width="8.7109375" style="127" customWidth="1"/>
    <col min="4" max="8" width="8.7109375" style="126" customWidth="1"/>
    <col min="9" max="9" width="8.7109375" style="127" customWidth="1"/>
    <col min="10" max="10" width="8.7109375" style="126" customWidth="1"/>
    <col min="11" max="16384" width="11.42578125" style="105"/>
  </cols>
  <sheetData>
    <row r="1" spans="1:18" x14ac:dyDescent="0.3">
      <c r="A1" s="274" t="s">
        <v>17</v>
      </c>
    </row>
    <row r="2" spans="1:18" x14ac:dyDescent="0.3">
      <c r="B2" s="350"/>
      <c r="C2" s="350"/>
      <c r="D2" s="350"/>
      <c r="E2" s="350"/>
      <c r="F2" s="350"/>
      <c r="G2" s="350"/>
      <c r="H2" s="350"/>
      <c r="I2" s="351"/>
      <c r="J2" s="351"/>
    </row>
    <row r="3" spans="1:18" ht="17.25" customHeight="1" thickBot="1" x14ac:dyDescent="0.35">
      <c r="B3" s="352" t="s">
        <v>395</v>
      </c>
      <c r="C3" s="352"/>
      <c r="D3" s="352"/>
      <c r="E3" s="352"/>
      <c r="F3" s="352"/>
      <c r="G3" s="352"/>
      <c r="H3" s="352"/>
      <c r="I3" s="352"/>
      <c r="J3" s="352"/>
      <c r="K3" s="106"/>
    </row>
    <row r="4" spans="1:18" ht="17.25" customHeight="1" thickBot="1" x14ac:dyDescent="0.35">
      <c r="B4" s="107"/>
      <c r="C4" s="108"/>
      <c r="D4" s="108"/>
      <c r="E4" s="108"/>
      <c r="F4" s="108"/>
      <c r="G4" s="108"/>
      <c r="H4" s="108"/>
      <c r="I4" s="108"/>
      <c r="J4" s="108"/>
      <c r="K4" s="106"/>
    </row>
    <row r="5" spans="1:18" ht="20.100000000000001" customHeight="1" thickBot="1" x14ac:dyDescent="0.35">
      <c r="B5" s="353" t="s">
        <v>396</v>
      </c>
      <c r="C5" s="355">
        <v>2020</v>
      </c>
      <c r="D5" s="356"/>
      <c r="E5" s="356"/>
      <c r="F5" s="357"/>
      <c r="G5" s="355">
        <f>C5+1</f>
        <v>2021</v>
      </c>
      <c r="H5" s="356"/>
      <c r="I5" s="356"/>
      <c r="J5" s="357"/>
    </row>
    <row r="6" spans="1:18" ht="26.25" customHeight="1" thickBot="1" x14ac:dyDescent="0.35">
      <c r="B6" s="354"/>
      <c r="C6" s="109" t="s">
        <v>397</v>
      </c>
      <c r="D6" s="109" t="s">
        <v>398</v>
      </c>
      <c r="E6" s="109" t="s">
        <v>399</v>
      </c>
      <c r="F6" s="109" t="s">
        <v>400</v>
      </c>
      <c r="G6" s="110" t="s">
        <v>397</v>
      </c>
      <c r="H6" s="109" t="s">
        <v>398</v>
      </c>
      <c r="I6" s="109" t="s">
        <v>401</v>
      </c>
      <c r="J6" s="111" t="s">
        <v>402</v>
      </c>
    </row>
    <row r="7" spans="1:18" ht="17.25" customHeight="1" thickBot="1" x14ac:dyDescent="0.35">
      <c r="B7" s="112" t="s">
        <v>403</v>
      </c>
      <c r="C7" s="113"/>
      <c r="D7" s="113"/>
      <c r="E7" s="113"/>
      <c r="F7" s="113"/>
      <c r="G7" s="113"/>
      <c r="H7" s="113"/>
      <c r="I7" s="113"/>
      <c r="J7" s="113"/>
    </row>
    <row r="8" spans="1:18" ht="17.25" thickBot="1" x14ac:dyDescent="0.35">
      <c r="B8" s="20" t="s">
        <v>404</v>
      </c>
      <c r="C8" s="28">
        <v>32510</v>
      </c>
      <c r="D8" s="28">
        <v>41074</v>
      </c>
      <c r="E8" s="28">
        <v>25861</v>
      </c>
      <c r="F8" s="28">
        <v>6282</v>
      </c>
      <c r="G8" s="28">
        <v>31398</v>
      </c>
      <c r="H8" s="28">
        <v>46055</v>
      </c>
      <c r="I8" s="28" t="s">
        <v>405</v>
      </c>
      <c r="J8" s="28" t="s">
        <v>405</v>
      </c>
      <c r="K8" s="114"/>
      <c r="L8" s="114"/>
      <c r="M8" s="114"/>
      <c r="N8" s="114"/>
      <c r="O8" s="114"/>
      <c r="P8" s="114"/>
      <c r="Q8" s="114"/>
    </row>
    <row r="9" spans="1:18" ht="17.25" thickBot="1" x14ac:dyDescent="0.35">
      <c r="B9" s="113" t="s">
        <v>406</v>
      </c>
      <c r="C9" s="115">
        <v>31326</v>
      </c>
      <c r="D9" s="115">
        <v>23407</v>
      </c>
      <c r="E9" s="115">
        <v>2942</v>
      </c>
      <c r="F9" s="115">
        <v>-8100</v>
      </c>
      <c r="G9" s="115">
        <v>31461</v>
      </c>
      <c r="H9" s="115">
        <v>32847</v>
      </c>
      <c r="I9" s="115">
        <v>-5737</v>
      </c>
      <c r="J9" s="115">
        <v>25778.447270000004</v>
      </c>
      <c r="K9" s="114"/>
      <c r="L9" s="114"/>
      <c r="M9" s="114"/>
      <c r="N9" s="114"/>
      <c r="O9" s="114"/>
      <c r="P9" s="114"/>
      <c r="Q9" s="114"/>
      <c r="R9" s="114"/>
    </row>
    <row r="10" spans="1:18" ht="17.25" thickBot="1" x14ac:dyDescent="0.35">
      <c r="B10" s="20" t="s">
        <v>407</v>
      </c>
      <c r="C10" s="28">
        <v>-2477</v>
      </c>
      <c r="D10" s="28">
        <v>-2713</v>
      </c>
      <c r="E10" s="28">
        <v>8039</v>
      </c>
      <c r="F10" s="28">
        <v>5124</v>
      </c>
      <c r="G10" s="28">
        <v>-3059</v>
      </c>
      <c r="H10" s="28">
        <v>1483</v>
      </c>
      <c r="I10" s="28">
        <v>12096</v>
      </c>
      <c r="J10" s="28" t="s">
        <v>405</v>
      </c>
      <c r="K10" s="114"/>
      <c r="L10" s="114"/>
      <c r="M10" s="114"/>
      <c r="N10" s="114"/>
      <c r="O10" s="114"/>
      <c r="P10" s="114"/>
      <c r="Q10" s="114"/>
      <c r="R10" s="114"/>
    </row>
    <row r="11" spans="1:18" ht="17.25" thickBot="1" x14ac:dyDescent="0.35">
      <c r="B11" s="113" t="s">
        <v>408</v>
      </c>
      <c r="C11" s="115">
        <v>3835</v>
      </c>
      <c r="D11" s="115">
        <v>4062</v>
      </c>
      <c r="E11" s="115">
        <v>7262</v>
      </c>
      <c r="F11" s="115">
        <v>3789</v>
      </c>
      <c r="G11" s="115">
        <v>5435</v>
      </c>
      <c r="H11" s="115">
        <v>6750</v>
      </c>
      <c r="I11" s="115" t="s">
        <v>405</v>
      </c>
      <c r="J11" s="115" t="s">
        <v>405</v>
      </c>
      <c r="K11" s="114"/>
      <c r="L11" s="114"/>
      <c r="M11" s="114"/>
      <c r="N11" s="114"/>
      <c r="O11" s="114"/>
      <c r="P11" s="114"/>
      <c r="Q11" s="114"/>
      <c r="R11" s="114"/>
    </row>
    <row r="12" spans="1:18" ht="17.25" thickBot="1" x14ac:dyDescent="0.35">
      <c r="B12" s="20" t="s">
        <v>409</v>
      </c>
      <c r="C12" s="28">
        <v>-174</v>
      </c>
      <c r="D12" s="28">
        <v>16318</v>
      </c>
      <c r="E12" s="28">
        <v>7618</v>
      </c>
      <c r="F12" s="28">
        <v>5469</v>
      </c>
      <c r="G12" s="28">
        <v>-2439</v>
      </c>
      <c r="H12" s="28">
        <v>4975</v>
      </c>
      <c r="I12" s="28">
        <v>-3028</v>
      </c>
      <c r="J12" s="28" t="s">
        <v>405</v>
      </c>
      <c r="K12" s="114"/>
      <c r="L12" s="114"/>
      <c r="M12" s="114"/>
      <c r="N12" s="114"/>
      <c r="O12" s="114"/>
      <c r="P12" s="114"/>
      <c r="Q12" s="114"/>
      <c r="R12" s="114"/>
    </row>
    <row r="13" spans="1:18" x14ac:dyDescent="0.3">
      <c r="B13" s="116" t="s">
        <v>49</v>
      </c>
      <c r="C13" s="117"/>
      <c r="D13" s="117"/>
      <c r="E13" s="117"/>
      <c r="F13" s="117"/>
      <c r="G13" s="118"/>
      <c r="H13" s="118"/>
      <c r="I13" s="118"/>
      <c r="J13" s="117"/>
      <c r="K13" s="114"/>
      <c r="L13" s="114"/>
      <c r="M13" s="114"/>
      <c r="N13" s="114"/>
      <c r="O13" s="114"/>
      <c r="P13" s="114"/>
      <c r="Q13" s="114"/>
      <c r="R13" s="114"/>
    </row>
    <row r="14" spans="1:18" ht="17.25" thickBot="1" x14ac:dyDescent="0.35">
      <c r="B14" s="20" t="s">
        <v>410</v>
      </c>
      <c r="C14" s="28">
        <v>236459</v>
      </c>
      <c r="D14" s="28">
        <v>510225</v>
      </c>
      <c r="E14" s="28">
        <v>758088</v>
      </c>
      <c r="F14" s="28">
        <v>1072218</v>
      </c>
      <c r="G14" s="28">
        <v>244234</v>
      </c>
      <c r="H14" s="28">
        <v>515416</v>
      </c>
      <c r="I14" s="28">
        <v>561516</v>
      </c>
      <c r="J14" s="28" t="s">
        <v>405</v>
      </c>
    </row>
    <row r="15" spans="1:18" ht="17.25" thickBot="1" x14ac:dyDescent="0.35">
      <c r="B15" s="113" t="s">
        <v>411</v>
      </c>
      <c r="C15" s="119">
        <v>203949</v>
      </c>
      <c r="D15" s="119">
        <v>469151</v>
      </c>
      <c r="E15" s="119">
        <v>732227</v>
      </c>
      <c r="F15" s="119">
        <v>1065936</v>
      </c>
      <c r="G15" s="119">
        <v>212836</v>
      </c>
      <c r="H15" s="119">
        <v>469361</v>
      </c>
      <c r="I15" s="119">
        <v>558185</v>
      </c>
      <c r="J15" s="119" t="s">
        <v>405</v>
      </c>
    </row>
    <row r="16" spans="1:18" ht="17.25" thickBot="1" x14ac:dyDescent="0.35">
      <c r="B16" s="116" t="s">
        <v>55</v>
      </c>
      <c r="C16" s="120"/>
      <c r="D16" s="120"/>
      <c r="E16" s="120"/>
      <c r="F16" s="120"/>
      <c r="G16" s="121"/>
      <c r="H16" s="121"/>
      <c r="I16" s="121"/>
      <c r="J16" s="120"/>
    </row>
    <row r="17" spans="2:10" ht="17.25" thickBot="1" x14ac:dyDescent="0.35">
      <c r="B17" s="20" t="s">
        <v>410</v>
      </c>
      <c r="C17" s="28">
        <v>95903</v>
      </c>
      <c r="D17" s="28">
        <v>192878</v>
      </c>
      <c r="E17" s="28">
        <v>266959</v>
      </c>
      <c r="F17" s="28">
        <v>371138</v>
      </c>
      <c r="G17" s="122">
        <v>98283</v>
      </c>
      <c r="H17" s="122">
        <v>192271</v>
      </c>
      <c r="I17" s="122">
        <v>216786</v>
      </c>
      <c r="J17" s="122">
        <v>238018.25333000001</v>
      </c>
    </row>
    <row r="18" spans="2:10" ht="17.25" thickBot="1" x14ac:dyDescent="0.35">
      <c r="B18" s="113" t="s">
        <v>411</v>
      </c>
      <c r="C18" s="119">
        <v>64577</v>
      </c>
      <c r="D18" s="119">
        <v>169471</v>
      </c>
      <c r="E18" s="119">
        <v>264017</v>
      </c>
      <c r="F18" s="119">
        <v>379238</v>
      </c>
      <c r="G18" s="123">
        <v>66822</v>
      </c>
      <c r="H18" s="123">
        <v>159424</v>
      </c>
      <c r="I18" s="123">
        <v>222523</v>
      </c>
      <c r="J18" s="123">
        <v>212239.80606</v>
      </c>
    </row>
    <row r="19" spans="2:10" ht="17.25" thickBot="1" x14ac:dyDescent="0.35">
      <c r="B19" s="116" t="s">
        <v>56</v>
      </c>
      <c r="C19" s="120"/>
      <c r="D19" s="120"/>
      <c r="E19" s="120"/>
      <c r="F19" s="120"/>
      <c r="G19" s="121"/>
      <c r="H19" s="121"/>
      <c r="I19" s="121"/>
      <c r="J19" s="120"/>
    </row>
    <row r="20" spans="2:10" ht="17.25" thickBot="1" x14ac:dyDescent="0.35">
      <c r="B20" s="20" t="s">
        <v>410</v>
      </c>
      <c r="C20" s="28">
        <v>78208</v>
      </c>
      <c r="D20" s="28">
        <v>163380</v>
      </c>
      <c r="E20" s="28">
        <v>261461</v>
      </c>
      <c r="F20" s="28">
        <v>384035</v>
      </c>
      <c r="G20" s="122">
        <v>79897</v>
      </c>
      <c r="H20" s="122">
        <v>175171</v>
      </c>
      <c r="I20" s="122">
        <v>222974</v>
      </c>
      <c r="J20" s="28" t="s">
        <v>405</v>
      </c>
    </row>
    <row r="21" spans="2:10" ht="17.25" thickBot="1" x14ac:dyDescent="0.35">
      <c r="B21" s="113" t="s">
        <v>411</v>
      </c>
      <c r="C21" s="119">
        <v>80685</v>
      </c>
      <c r="D21" s="119">
        <v>166093</v>
      </c>
      <c r="E21" s="119">
        <v>253422</v>
      </c>
      <c r="F21" s="119">
        <v>378911</v>
      </c>
      <c r="G21" s="123">
        <v>82956</v>
      </c>
      <c r="H21" s="123">
        <v>173688</v>
      </c>
      <c r="I21" s="123">
        <v>210878</v>
      </c>
      <c r="J21" s="119" t="s">
        <v>405</v>
      </c>
    </row>
    <row r="22" spans="2:10" ht="17.25" thickBot="1" x14ac:dyDescent="0.35">
      <c r="B22" s="116" t="s">
        <v>412</v>
      </c>
      <c r="C22" s="120"/>
      <c r="D22" s="120"/>
      <c r="E22" s="120"/>
      <c r="F22" s="120"/>
      <c r="G22" s="121"/>
      <c r="H22" s="121"/>
      <c r="I22" s="121"/>
      <c r="J22" s="120"/>
    </row>
    <row r="23" spans="2:10" ht="17.25" thickBot="1" x14ac:dyDescent="0.35">
      <c r="B23" s="20" t="s">
        <v>410</v>
      </c>
      <c r="C23" s="28">
        <v>19545</v>
      </c>
      <c r="D23" s="28">
        <v>41540</v>
      </c>
      <c r="E23" s="28">
        <v>63304</v>
      </c>
      <c r="F23" s="28">
        <v>89368</v>
      </c>
      <c r="G23" s="122">
        <v>20909</v>
      </c>
      <c r="H23" s="122">
        <v>45482</v>
      </c>
      <c r="I23" s="28" t="s">
        <v>405</v>
      </c>
      <c r="J23" s="28" t="s">
        <v>405</v>
      </c>
    </row>
    <row r="24" spans="2:10" ht="17.25" thickBot="1" x14ac:dyDescent="0.35">
      <c r="B24" s="113" t="s">
        <v>411</v>
      </c>
      <c r="C24" s="119">
        <v>15710</v>
      </c>
      <c r="D24" s="119">
        <v>37478</v>
      </c>
      <c r="E24" s="119">
        <v>56042</v>
      </c>
      <c r="F24" s="119">
        <v>85579</v>
      </c>
      <c r="G24" s="123">
        <v>15474</v>
      </c>
      <c r="H24" s="123">
        <v>38732</v>
      </c>
      <c r="I24" s="119" t="s">
        <v>405</v>
      </c>
      <c r="J24" s="119" t="s">
        <v>405</v>
      </c>
    </row>
    <row r="25" spans="2:10" ht="17.25" thickBot="1" x14ac:dyDescent="0.35">
      <c r="B25" s="116" t="s">
        <v>413</v>
      </c>
      <c r="C25" s="120"/>
      <c r="D25" s="120"/>
      <c r="E25" s="120"/>
      <c r="F25" s="120"/>
      <c r="G25" s="121"/>
      <c r="H25" s="121"/>
      <c r="I25" s="121"/>
      <c r="J25" s="120"/>
    </row>
    <row r="26" spans="2:10" ht="17.25" thickBot="1" x14ac:dyDescent="0.35">
      <c r="B26" s="20" t="s">
        <v>410</v>
      </c>
      <c r="C26" s="28">
        <v>42803</v>
      </c>
      <c r="D26" s="28">
        <v>112427</v>
      </c>
      <c r="E26" s="28">
        <v>166364</v>
      </c>
      <c r="F26" s="28">
        <v>227677</v>
      </c>
      <c r="G26" s="122">
        <v>45145</v>
      </c>
      <c r="H26" s="122">
        <v>102492</v>
      </c>
      <c r="I26" s="122">
        <v>121756</v>
      </c>
      <c r="J26" s="28" t="s">
        <v>405</v>
      </c>
    </row>
    <row r="27" spans="2:10" ht="17.25" thickBot="1" x14ac:dyDescent="0.35">
      <c r="B27" s="113" t="s">
        <v>411</v>
      </c>
      <c r="C27" s="119">
        <v>42977</v>
      </c>
      <c r="D27" s="119">
        <v>96109</v>
      </c>
      <c r="E27" s="119">
        <v>158746</v>
      </c>
      <c r="F27" s="119">
        <v>222208</v>
      </c>
      <c r="G27" s="123">
        <v>47584</v>
      </c>
      <c r="H27" s="123">
        <v>97517</v>
      </c>
      <c r="I27" s="123">
        <v>124784</v>
      </c>
      <c r="J27" s="119" t="s">
        <v>405</v>
      </c>
    </row>
    <row r="28" spans="2:10" x14ac:dyDescent="0.3">
      <c r="B28" s="124"/>
      <c r="C28" s="125"/>
      <c r="D28" s="124"/>
      <c r="E28" s="124"/>
      <c r="F28" s="124"/>
      <c r="G28" s="124"/>
      <c r="H28" s="124"/>
      <c r="I28" s="125"/>
      <c r="J28" s="124"/>
    </row>
    <row r="31" spans="2:10" x14ac:dyDescent="0.3">
      <c r="D31" s="128"/>
      <c r="E31" s="128"/>
      <c r="G31" s="129"/>
    </row>
    <row r="32" spans="2:10" x14ac:dyDescent="0.3">
      <c r="E32" s="130"/>
      <c r="F32" s="130"/>
      <c r="G32" s="129"/>
    </row>
    <row r="33" spans="4:8" x14ac:dyDescent="0.3">
      <c r="G33" s="129"/>
    </row>
    <row r="34" spans="4:8" x14ac:dyDescent="0.3">
      <c r="D34" s="128"/>
      <c r="E34" s="128"/>
      <c r="F34" s="124"/>
      <c r="G34" s="129"/>
      <c r="H34" s="129"/>
    </row>
    <row r="35" spans="4:8" x14ac:dyDescent="0.3">
      <c r="D35" s="124"/>
      <c r="E35" s="131"/>
      <c r="F35" s="131"/>
      <c r="G35" s="124"/>
    </row>
  </sheetData>
  <mergeCells count="6">
    <mergeCell ref="B2:G2"/>
    <mergeCell ref="H2:J2"/>
    <mergeCell ref="B3:J3"/>
    <mergeCell ref="B5:B6"/>
    <mergeCell ref="C5:F5"/>
    <mergeCell ref="G5:J5"/>
  </mergeCells>
  <hyperlinks>
    <hyperlink ref="A1" location="'Contents'!A1" display="&lt;&lt;"/>
  </hyperlinks>
  <pageMargins left="0" right="0" top="0.74803149606299213" bottom="0.74803149606299213" header="0.31496062992125984" footer="0.31496062992125984"/>
  <pageSetup paperSize="9" scale="86" fitToHeight="0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R33"/>
  <sheetViews>
    <sheetView showGridLines="0" zoomScaleNormal="100" workbookViewId="0"/>
  </sheetViews>
  <sheetFormatPr baseColWidth="10" defaultColWidth="11.42578125" defaultRowHeight="16.5" x14ac:dyDescent="0.3"/>
  <cols>
    <col min="1" max="1" width="3.7109375" style="104" customWidth="1"/>
    <col min="2" max="2" width="41.7109375" style="104" customWidth="1"/>
    <col min="3" max="3" width="8.7109375" style="104" customWidth="1"/>
    <col min="4" max="4" width="8.7109375" style="127" customWidth="1"/>
    <col min="5" max="9" width="8.7109375" style="126" customWidth="1"/>
    <col min="10" max="10" width="8.7109375" style="127" customWidth="1"/>
    <col min="11" max="11" width="8.7109375" style="126" customWidth="1"/>
    <col min="12" max="16384" width="11.42578125" style="104"/>
  </cols>
  <sheetData>
    <row r="1" spans="1:18" ht="15.75" thickBot="1" x14ac:dyDescent="0.3">
      <c r="A1" s="274" t="s">
        <v>17</v>
      </c>
      <c r="B1" s="352" t="s">
        <v>471</v>
      </c>
      <c r="C1" s="352"/>
      <c r="D1" s="352"/>
      <c r="E1" s="352"/>
      <c r="F1" s="352"/>
      <c r="G1" s="352"/>
      <c r="H1" s="352"/>
      <c r="I1" s="352"/>
      <c r="J1" s="352"/>
      <c r="K1" s="132"/>
    </row>
    <row r="2" spans="1:18" ht="2.4500000000000002" customHeight="1" x14ac:dyDescent="0.25">
      <c r="B2" s="133"/>
      <c r="C2" s="133"/>
      <c r="D2" s="133"/>
      <c r="E2" s="133"/>
      <c r="F2" s="133"/>
      <c r="G2" s="133"/>
      <c r="H2" s="133"/>
      <c r="I2" s="350"/>
      <c r="J2" s="361"/>
      <c r="K2" s="361"/>
    </row>
    <row r="3" spans="1:18" ht="30" customHeight="1" thickBot="1" x14ac:dyDescent="0.3">
      <c r="B3" s="352" t="s">
        <v>458</v>
      </c>
      <c r="C3" s="352"/>
      <c r="D3" s="352"/>
      <c r="E3" s="352"/>
      <c r="F3" s="352"/>
      <c r="G3" s="352"/>
      <c r="H3" s="352"/>
      <c r="I3" s="352"/>
      <c r="J3" s="352"/>
      <c r="K3" s="134"/>
    </row>
    <row r="4" spans="1:18" ht="22.5" customHeight="1" thickBot="1" x14ac:dyDescent="0.3">
      <c r="B4" s="362" t="s">
        <v>414</v>
      </c>
      <c r="C4" s="364" t="s">
        <v>86</v>
      </c>
      <c r="D4" s="355">
        <v>2020</v>
      </c>
      <c r="E4" s="356"/>
      <c r="F4" s="356"/>
      <c r="G4" s="357"/>
      <c r="H4" s="366">
        <f>D4+1</f>
        <v>2021</v>
      </c>
      <c r="I4" s="367"/>
      <c r="J4" s="367"/>
      <c r="K4" s="368"/>
    </row>
    <row r="5" spans="1:18" ht="25.5" x14ac:dyDescent="0.25">
      <c r="B5" s="363"/>
      <c r="C5" s="365"/>
      <c r="D5" s="135" t="s">
        <v>397</v>
      </c>
      <c r="E5" s="136" t="s">
        <v>398</v>
      </c>
      <c r="F5" s="135" t="s">
        <v>415</v>
      </c>
      <c r="G5" s="135" t="s">
        <v>400</v>
      </c>
      <c r="H5" s="137" t="s">
        <v>397</v>
      </c>
      <c r="I5" s="136" t="s">
        <v>398</v>
      </c>
      <c r="J5" s="136" t="s">
        <v>401</v>
      </c>
      <c r="K5" s="136" t="s">
        <v>416</v>
      </c>
    </row>
    <row r="6" spans="1:18" s="105" customFormat="1" ht="17.25" customHeight="1" thickBot="1" x14ac:dyDescent="0.35">
      <c r="B6" s="112" t="s">
        <v>417</v>
      </c>
      <c r="C6" s="113"/>
      <c r="D6" s="113"/>
      <c r="E6" s="113"/>
      <c r="F6" s="113"/>
      <c r="G6" s="113"/>
      <c r="H6" s="113"/>
      <c r="I6" s="113"/>
      <c r="J6" s="113"/>
      <c r="K6" s="138"/>
    </row>
    <row r="7" spans="1:18" s="105" customFormat="1" ht="17.25" customHeight="1" thickBot="1" x14ac:dyDescent="0.35">
      <c r="B7" s="20" t="s">
        <v>404</v>
      </c>
      <c r="C7" s="139" t="s">
        <v>418</v>
      </c>
      <c r="D7" s="28">
        <f>D13-D21</f>
        <v>-10039</v>
      </c>
      <c r="E7" s="28">
        <f t="shared" ref="E7:I7" si="0">E13-E21</f>
        <v>-71629</v>
      </c>
      <c r="F7" s="28">
        <f t="shared" si="0"/>
        <v>-76044</v>
      </c>
      <c r="G7" s="28">
        <f t="shared" si="0"/>
        <v>-122900</v>
      </c>
      <c r="H7" s="28">
        <f t="shared" si="0"/>
        <v>-16489</v>
      </c>
      <c r="I7" s="28">
        <f t="shared" si="0"/>
        <v>-49161</v>
      </c>
      <c r="J7" s="28" t="s">
        <v>405</v>
      </c>
      <c r="K7" s="28" t="s">
        <v>405</v>
      </c>
      <c r="L7" s="114"/>
      <c r="M7" s="114"/>
      <c r="N7" s="114"/>
      <c r="O7" s="114"/>
      <c r="P7" s="114"/>
      <c r="Q7" s="114"/>
      <c r="R7" s="114"/>
    </row>
    <row r="8" spans="1:18" s="105" customFormat="1" ht="17.25" customHeight="1" thickBot="1" x14ac:dyDescent="0.35">
      <c r="B8" s="113" t="s">
        <v>406</v>
      </c>
      <c r="C8" s="140" t="s">
        <v>419</v>
      </c>
      <c r="D8" s="115">
        <f>'A.10.2 CG'!D10</f>
        <v>-4950</v>
      </c>
      <c r="E8" s="115">
        <f>'A.10.2 CG'!E10</f>
        <v>-48402</v>
      </c>
      <c r="F8" s="115">
        <f>'A.10.2 CG'!F10</f>
        <v>-57819</v>
      </c>
      <c r="G8" s="115">
        <f>'A.10.2 CG'!G10</f>
        <v>-94051</v>
      </c>
      <c r="H8" s="115">
        <f>'A.10.2 CG'!H10</f>
        <v>-11202</v>
      </c>
      <c r="I8" s="115">
        <f>'A.10.2 CG'!I10</f>
        <v>-35155</v>
      </c>
      <c r="J8" s="115">
        <f>'A.10.2 CG'!J10</f>
        <v>-49662</v>
      </c>
      <c r="K8" s="115">
        <f>'A.10.2 CG'!K10</f>
        <v>-50531</v>
      </c>
    </row>
    <row r="9" spans="1:18" s="105" customFormat="1" ht="17.25" customHeight="1" thickBot="1" x14ac:dyDescent="0.35">
      <c r="B9" s="20" t="s">
        <v>407</v>
      </c>
      <c r="C9" s="139" t="s">
        <v>420</v>
      </c>
      <c r="D9" s="28">
        <f>'A10.3 ACs'!D10</f>
        <v>-2593</v>
      </c>
      <c r="E9" s="28">
        <f>'A10.3 ACs'!E10</f>
        <v>-7923</v>
      </c>
      <c r="F9" s="28">
        <f>'A10.3 ACs'!F10</f>
        <v>1608</v>
      </c>
      <c r="G9" s="28">
        <f>'A10.3 ACs'!G10</f>
        <v>-2427</v>
      </c>
      <c r="H9" s="28">
        <f>'A10.3 ACs'!H10</f>
        <v>-3523</v>
      </c>
      <c r="I9" s="28">
        <f>'A10.3 ACs'!I10</f>
        <v>-6387</v>
      </c>
      <c r="J9" s="28">
        <f>'A10.3 ACs'!J10</f>
        <v>2471</v>
      </c>
      <c r="K9" s="28" t="s">
        <v>405</v>
      </c>
    </row>
    <row r="10" spans="1:18" s="105" customFormat="1" ht="17.25" customHeight="1" thickBot="1" x14ac:dyDescent="0.35">
      <c r="B10" s="113" t="s">
        <v>421</v>
      </c>
      <c r="C10" s="140" t="s">
        <v>422</v>
      </c>
      <c r="D10" s="115">
        <f>'A10.4 LAs'!D9</f>
        <v>-293</v>
      </c>
      <c r="E10" s="115">
        <f>'A10.4 LAs'!E9</f>
        <v>-2079</v>
      </c>
      <c r="F10" s="115">
        <f>'A10.4 LAs'!F9</f>
        <v>1577</v>
      </c>
      <c r="G10" s="115">
        <f>'A10.4 LAs'!G9</f>
        <v>2922</v>
      </c>
      <c r="H10" s="115">
        <f>'A10.4 LAs'!H9</f>
        <v>248</v>
      </c>
      <c r="I10" s="115">
        <f>'A10.4 LAs'!I9</f>
        <v>-599</v>
      </c>
      <c r="J10" s="115" t="s">
        <v>405</v>
      </c>
      <c r="K10" s="115" t="s">
        <v>405</v>
      </c>
    </row>
    <row r="11" spans="1:18" s="105" customFormat="1" ht="17.25" customHeight="1" thickBot="1" x14ac:dyDescent="0.35">
      <c r="B11" s="20" t="s">
        <v>409</v>
      </c>
      <c r="C11" s="139" t="s">
        <v>423</v>
      </c>
      <c r="D11" s="28">
        <f>'A10.5 SS'!D10</f>
        <v>-2203</v>
      </c>
      <c r="E11" s="28">
        <f>'A10.5 SS'!E10</f>
        <v>-13225</v>
      </c>
      <c r="F11" s="28">
        <f>'A10.5 SS'!F10</f>
        <v>-21410</v>
      </c>
      <c r="G11" s="28">
        <f>'A10.5 SS'!G10</f>
        <v>-29344</v>
      </c>
      <c r="H11" s="28">
        <f>'A10.5 SS'!H10</f>
        <v>-2012</v>
      </c>
      <c r="I11" s="28">
        <f>'A10.5 SS'!I10</f>
        <v>-7020</v>
      </c>
      <c r="J11" s="28">
        <f>'A10.5 SS'!J10</f>
        <v>-5005</v>
      </c>
      <c r="K11" s="28" t="s">
        <v>405</v>
      </c>
    </row>
    <row r="12" spans="1:18" s="105" customFormat="1" ht="18.75" customHeight="1" x14ac:dyDescent="0.3">
      <c r="B12" s="358" t="s">
        <v>49</v>
      </c>
      <c r="C12" s="359"/>
      <c r="D12" s="359"/>
      <c r="E12" s="359"/>
      <c r="F12" s="359"/>
      <c r="G12" s="359"/>
      <c r="H12" s="359"/>
      <c r="I12" s="359"/>
      <c r="J12" s="359"/>
      <c r="K12" s="360"/>
    </row>
    <row r="13" spans="1:18" s="105" customFormat="1" ht="17.25" customHeight="1" x14ac:dyDescent="0.3">
      <c r="B13" s="116" t="s">
        <v>424</v>
      </c>
      <c r="C13" s="141"/>
      <c r="D13" s="117">
        <v>116461</v>
      </c>
      <c r="E13" s="117">
        <v>215725</v>
      </c>
      <c r="F13" s="117">
        <v>338883</v>
      </c>
      <c r="G13" s="117">
        <v>465379</v>
      </c>
      <c r="H13" s="117">
        <v>116617</v>
      </c>
      <c r="I13" s="117">
        <v>238292</v>
      </c>
      <c r="J13" s="117">
        <f>J15+J16+J17+J18+J19+J20</f>
        <v>361463</v>
      </c>
      <c r="K13" s="117">
        <f>'A.10.2 CG'!K15</f>
        <v>126204</v>
      </c>
    </row>
    <row r="14" spans="1:18" s="105" customFormat="1" ht="17.25" customHeight="1" thickBot="1" x14ac:dyDescent="0.35">
      <c r="B14" s="113" t="s">
        <v>425</v>
      </c>
      <c r="C14" s="113"/>
      <c r="D14" s="142"/>
      <c r="E14" s="142"/>
      <c r="F14" s="142"/>
      <c r="G14" s="142"/>
      <c r="H14" s="142"/>
      <c r="I14" s="142"/>
      <c r="J14" s="142"/>
      <c r="K14" s="142"/>
    </row>
    <row r="15" spans="1:18" s="105" customFormat="1" ht="17.25" customHeight="1" thickBot="1" x14ac:dyDescent="0.35">
      <c r="B15" s="20" t="s">
        <v>426</v>
      </c>
      <c r="C15" s="139" t="s">
        <v>427</v>
      </c>
      <c r="D15" s="28">
        <v>38001</v>
      </c>
      <c r="E15" s="28">
        <v>63871</v>
      </c>
      <c r="F15" s="28">
        <v>95943</v>
      </c>
      <c r="G15" s="28">
        <v>126474</v>
      </c>
      <c r="H15" s="28">
        <v>37988</v>
      </c>
      <c r="I15" s="28">
        <v>73865</v>
      </c>
      <c r="J15" s="28">
        <f>'A.10.2 CG'!J17+'A10.3 ACs'!J16+'A10.5 SS'!J14</f>
        <v>69697</v>
      </c>
      <c r="K15" s="28">
        <f>'A.10.2 CG'!K17</f>
        <v>64147</v>
      </c>
    </row>
    <row r="16" spans="1:18" s="105" customFormat="1" ht="17.25" customHeight="1" thickBot="1" x14ac:dyDescent="0.35">
      <c r="B16" s="113" t="s">
        <v>428</v>
      </c>
      <c r="C16" s="140" t="s">
        <v>429</v>
      </c>
      <c r="D16" s="115">
        <v>25793</v>
      </c>
      <c r="E16" s="115">
        <v>49021</v>
      </c>
      <c r="F16" s="115">
        <v>89077</v>
      </c>
      <c r="G16" s="115">
        <v>125341</v>
      </c>
      <c r="H16" s="115">
        <v>26526</v>
      </c>
      <c r="I16" s="115">
        <v>55974</v>
      </c>
      <c r="J16" s="115">
        <f>'A.10.2 CG'!J18+'A10.3 ACs'!J17+'A10.5 SS'!J15</f>
        <v>66121</v>
      </c>
      <c r="K16" s="115">
        <f>'A.10.2 CG'!K18</f>
        <v>41629</v>
      </c>
    </row>
    <row r="17" spans="2:11" s="105" customFormat="1" ht="17.25" customHeight="1" thickBot="1" x14ac:dyDescent="0.35">
      <c r="B17" s="20" t="s">
        <v>430</v>
      </c>
      <c r="C17" s="139" t="s">
        <v>431</v>
      </c>
      <c r="D17" s="28">
        <v>1155</v>
      </c>
      <c r="E17" s="28">
        <v>1762</v>
      </c>
      <c r="F17" s="28">
        <v>2923</v>
      </c>
      <c r="G17" s="28">
        <v>4626</v>
      </c>
      <c r="H17" s="28">
        <v>1568</v>
      </c>
      <c r="I17" s="28">
        <v>3304</v>
      </c>
      <c r="J17" s="28">
        <f>'A.10.2 CG'!J19+'A10.3 ACs'!J18+'A10.5 SS'!J16</f>
        <v>20948</v>
      </c>
      <c r="K17" s="28">
        <f>'A.10.2 CG'!K19</f>
        <v>70</v>
      </c>
    </row>
    <row r="18" spans="2:11" s="105" customFormat="1" ht="17.25" customHeight="1" thickBot="1" x14ac:dyDescent="0.35">
      <c r="B18" s="113" t="s">
        <v>432</v>
      </c>
      <c r="C18" s="140" t="s">
        <v>433</v>
      </c>
      <c r="D18" s="115">
        <v>40248</v>
      </c>
      <c r="E18" s="115">
        <v>80442</v>
      </c>
      <c r="F18" s="115">
        <v>120449</v>
      </c>
      <c r="G18" s="115">
        <v>162215</v>
      </c>
      <c r="H18" s="115">
        <v>41376</v>
      </c>
      <c r="I18" s="115">
        <v>83111</v>
      </c>
      <c r="J18" s="115">
        <f>'A.10.2 CG'!J20+'A10.3 ACs'!J19+'A10.5 SS'!J17</f>
        <v>96356</v>
      </c>
      <c r="K18" s="115">
        <f>'A.10.2 CG'!K20</f>
        <v>4599</v>
      </c>
    </row>
    <row r="19" spans="2:11" s="105" customFormat="1" ht="17.25" customHeight="1" thickBot="1" x14ac:dyDescent="0.35">
      <c r="B19" s="20" t="s">
        <v>434</v>
      </c>
      <c r="C19" s="139" t="s">
        <v>435</v>
      </c>
      <c r="D19" s="28">
        <v>1622</v>
      </c>
      <c r="E19" s="28">
        <v>2752</v>
      </c>
      <c r="F19" s="28">
        <v>3780</v>
      </c>
      <c r="G19" s="28">
        <v>6788</v>
      </c>
      <c r="H19" s="28">
        <v>1375</v>
      </c>
      <c r="I19" s="28">
        <v>2653</v>
      </c>
      <c r="J19" s="28">
        <f>'A.10.2 CG'!J21+'A10.3 ACs'!J20+'A10.5 SS'!J18</f>
        <v>3754</v>
      </c>
      <c r="K19" s="28">
        <f>'A.10.2 CG'!K21</f>
        <v>3325</v>
      </c>
    </row>
    <row r="20" spans="2:11" s="105" customFormat="1" ht="17.25" customHeight="1" thickBot="1" x14ac:dyDescent="0.35">
      <c r="B20" s="113" t="s">
        <v>436</v>
      </c>
      <c r="C20" s="113"/>
      <c r="D20" s="115">
        <f>D13-SUM(D15:D19)</f>
        <v>9642</v>
      </c>
      <c r="E20" s="115">
        <f t="shared" ref="E20:I20" si="1">E13-SUM(E15:E19)</f>
        <v>17877</v>
      </c>
      <c r="F20" s="115">
        <f t="shared" si="1"/>
        <v>26711</v>
      </c>
      <c r="G20" s="115">
        <f t="shared" si="1"/>
        <v>39935</v>
      </c>
      <c r="H20" s="115">
        <f t="shared" si="1"/>
        <v>7784</v>
      </c>
      <c r="I20" s="115">
        <f t="shared" si="1"/>
        <v>19385</v>
      </c>
      <c r="J20" s="115">
        <f>'A.10.2 CG'!J22+'A10.3 ACs'!J21+'A10.5 SS'!J19</f>
        <v>104587</v>
      </c>
      <c r="K20" s="115">
        <f>'A.10.2 CG'!K22</f>
        <v>12434</v>
      </c>
    </row>
    <row r="21" spans="2:11" s="105" customFormat="1" ht="17.25" customHeight="1" x14ac:dyDescent="0.3">
      <c r="B21" s="116" t="s">
        <v>437</v>
      </c>
      <c r="C21" s="141"/>
      <c r="D21" s="117">
        <v>126500</v>
      </c>
      <c r="E21" s="117">
        <v>287354</v>
      </c>
      <c r="F21" s="117">
        <v>414927</v>
      </c>
      <c r="G21" s="117">
        <v>588279</v>
      </c>
      <c r="H21" s="117">
        <v>133106</v>
      </c>
      <c r="I21" s="117">
        <v>287453</v>
      </c>
      <c r="J21" s="117">
        <f>J23+J24+J25+J26+J27+J28+J29+J30</f>
        <v>413659</v>
      </c>
      <c r="K21" s="117">
        <f>'A.10.2 CG'!K23</f>
        <v>176735</v>
      </c>
    </row>
    <row r="22" spans="2:11" s="105" customFormat="1" ht="17.25" customHeight="1" thickBot="1" x14ac:dyDescent="0.35">
      <c r="B22" s="113" t="s">
        <v>438</v>
      </c>
      <c r="C22" s="113"/>
      <c r="D22" s="142"/>
      <c r="E22" s="142"/>
      <c r="F22" s="142"/>
      <c r="G22" s="142"/>
      <c r="H22" s="142"/>
      <c r="I22" s="142"/>
      <c r="J22" s="142"/>
      <c r="K22" s="143"/>
    </row>
    <row r="23" spans="2:11" s="105" customFormat="1" ht="17.25" customHeight="1" thickBot="1" x14ac:dyDescent="0.35">
      <c r="B23" s="20" t="s">
        <v>439</v>
      </c>
      <c r="C23" s="139" t="s">
        <v>440</v>
      </c>
      <c r="D23" s="28">
        <v>30871</v>
      </c>
      <c r="E23" s="28">
        <v>68033</v>
      </c>
      <c r="F23" s="28">
        <v>100423</v>
      </c>
      <c r="G23" s="28">
        <v>140454</v>
      </c>
      <c r="H23" s="28">
        <v>32839</v>
      </c>
      <c r="I23" s="28">
        <v>72412</v>
      </c>
      <c r="J23" s="28">
        <f>'A.10.2 CG'!J25+'A10.3 ACs'!J24+'A10.5 SS'!J22</f>
        <v>68783</v>
      </c>
      <c r="K23" s="28">
        <f>'A.10.2 CG'!K25</f>
        <v>12861</v>
      </c>
    </row>
    <row r="24" spans="2:11" s="105" customFormat="1" ht="17.25" customHeight="1" thickBot="1" x14ac:dyDescent="0.35">
      <c r="B24" s="113" t="s">
        <v>441</v>
      </c>
      <c r="C24" s="140" t="s">
        <v>442</v>
      </c>
      <c r="D24" s="115">
        <v>15722</v>
      </c>
      <c r="E24" s="115">
        <v>31829</v>
      </c>
      <c r="F24" s="115">
        <v>46967</v>
      </c>
      <c r="G24" s="115">
        <v>65909</v>
      </c>
      <c r="H24" s="115">
        <v>16265</v>
      </c>
      <c r="I24" s="115">
        <v>33331</v>
      </c>
      <c r="J24" s="115">
        <f>'A.10.2 CG'!J26+'A10.3 ACs'!J25+'A10.5 SS'!J23</f>
        <v>8654</v>
      </c>
      <c r="K24" s="115">
        <f>'A.10.2 CG'!K26</f>
        <v>3719</v>
      </c>
    </row>
    <row r="25" spans="2:11" s="105" customFormat="1" ht="17.25" customHeight="1" thickBot="1" x14ac:dyDescent="0.35">
      <c r="B25" s="20" t="s">
        <v>443</v>
      </c>
      <c r="C25" s="139" t="s">
        <v>444</v>
      </c>
      <c r="D25" s="28">
        <v>54306</v>
      </c>
      <c r="E25" s="28">
        <v>133811</v>
      </c>
      <c r="F25" s="28">
        <v>190519</v>
      </c>
      <c r="G25" s="28">
        <v>262235</v>
      </c>
      <c r="H25" s="28">
        <v>58507</v>
      </c>
      <c r="I25" s="28">
        <v>130688</v>
      </c>
      <c r="J25" s="28">
        <f>'A.10.2 CG'!J27+'A10.3 ACs'!J26+'A10.5 SS'!J24</f>
        <v>131102</v>
      </c>
      <c r="K25" s="28">
        <f>'A.10.2 CG'!K27</f>
        <v>13659</v>
      </c>
    </row>
    <row r="26" spans="2:11" s="105" customFormat="1" ht="17.25" customHeight="1" thickBot="1" x14ac:dyDescent="0.35">
      <c r="B26" s="113" t="s">
        <v>445</v>
      </c>
      <c r="C26" s="140" t="s">
        <v>446</v>
      </c>
      <c r="D26" s="115">
        <v>5903</v>
      </c>
      <c r="E26" s="115">
        <v>12711</v>
      </c>
      <c r="F26" s="115">
        <v>19002</v>
      </c>
      <c r="G26" s="115">
        <v>25225</v>
      </c>
      <c r="H26" s="115">
        <v>6057</v>
      </c>
      <c r="I26" s="115">
        <v>12954</v>
      </c>
      <c r="J26" s="115">
        <f>'A.10.2 CG'!J28+'A10.3 ACs'!J27+'A10.5 SS'!J25</f>
        <v>15499</v>
      </c>
      <c r="K26" s="115">
        <f>'A.10.2 CG'!K28</f>
        <v>15421</v>
      </c>
    </row>
    <row r="27" spans="2:11" s="105" customFormat="1" ht="17.25" customHeight="1" thickBot="1" x14ac:dyDescent="0.35">
      <c r="B27" s="20" t="s">
        <v>447</v>
      </c>
      <c r="C27" s="139" t="s">
        <v>448</v>
      </c>
      <c r="D27" s="28">
        <v>3253</v>
      </c>
      <c r="E27" s="28">
        <v>11518</v>
      </c>
      <c r="F27" s="28">
        <v>16365</v>
      </c>
      <c r="G27" s="28">
        <v>21452</v>
      </c>
      <c r="H27" s="28">
        <v>3630</v>
      </c>
      <c r="I27" s="28">
        <v>8281</v>
      </c>
      <c r="J27" s="28">
        <f>'A.10.2 CG'!J29+'A10.3 ACs'!J28+'A10.5 SS'!J26</f>
        <v>9267</v>
      </c>
      <c r="K27" s="28">
        <f>'A.10.2 CG'!K29</f>
        <v>3399</v>
      </c>
    </row>
    <row r="28" spans="2:11" s="105" customFormat="1" ht="17.25" customHeight="1" thickBot="1" x14ac:dyDescent="0.35">
      <c r="B28" s="113" t="s">
        <v>449</v>
      </c>
      <c r="C28" s="140" t="s">
        <v>450</v>
      </c>
      <c r="D28" s="115">
        <v>14949</v>
      </c>
      <c r="E28" s="115">
        <v>21612</v>
      </c>
      <c r="F28" s="115">
        <v>28753</v>
      </c>
      <c r="G28" s="115">
        <v>6778</v>
      </c>
      <c r="H28" s="115">
        <v>14491</v>
      </c>
      <c r="I28" s="115">
        <v>13049</v>
      </c>
      <c r="J28" s="115">
        <f>'A.10.2 CG'!J30+'A10.3 ACs'!J29+'A10.5 SS'!J27</f>
        <v>13049</v>
      </c>
      <c r="K28" s="115">
        <f>'A.10.2 CG'!K30</f>
        <v>2945</v>
      </c>
    </row>
    <row r="29" spans="2:11" s="105" customFormat="1" ht="17.25" customHeight="1" thickBot="1" x14ac:dyDescent="0.35">
      <c r="B29" s="20" t="s">
        <v>451</v>
      </c>
      <c r="C29" s="139" t="s">
        <v>452</v>
      </c>
      <c r="D29" s="28">
        <v>2801</v>
      </c>
      <c r="E29" s="28">
        <v>4607</v>
      </c>
      <c r="F29" s="28">
        <v>6037</v>
      </c>
      <c r="G29" s="28">
        <v>22628</v>
      </c>
      <c r="H29" s="28">
        <v>2701</v>
      </c>
      <c r="I29" s="28">
        <v>4332</v>
      </c>
      <c r="J29" s="28">
        <f>'A.10.2 CG'!J31+'A10.3 ACs'!J30+'A10.5 SS'!J28</f>
        <v>7109</v>
      </c>
      <c r="K29" s="28">
        <f>'A.10.2 CG'!K31</f>
        <v>3253</v>
      </c>
    </row>
    <row r="30" spans="2:11" s="145" customFormat="1" ht="17.25" customHeight="1" thickBot="1" x14ac:dyDescent="0.35">
      <c r="B30" s="144" t="s">
        <v>436</v>
      </c>
      <c r="C30" s="140"/>
      <c r="D30" s="115">
        <f>D21-SUM(D23:D29)</f>
        <v>-1305</v>
      </c>
      <c r="E30" s="115">
        <f t="shared" ref="E30:I30" si="2">E21-SUM(E23:E29)</f>
        <v>3233</v>
      </c>
      <c r="F30" s="115">
        <f t="shared" si="2"/>
        <v>6861</v>
      </c>
      <c r="G30" s="115">
        <f t="shared" si="2"/>
        <v>43598</v>
      </c>
      <c r="H30" s="115">
        <f t="shared" si="2"/>
        <v>-1384</v>
      </c>
      <c r="I30" s="115">
        <f t="shared" si="2"/>
        <v>12406</v>
      </c>
      <c r="J30" s="115">
        <f>'A.10.2 CG'!J32+'A10.3 ACs'!J31+'A10.5 SS'!J29</f>
        <v>160196</v>
      </c>
      <c r="K30" s="115">
        <f>'A.10.2 CG'!K32</f>
        <v>121478</v>
      </c>
    </row>
    <row r="31" spans="2:11" s="105" customFormat="1" ht="17.25" customHeight="1" x14ac:dyDescent="0.3">
      <c r="B31" s="116" t="s">
        <v>453</v>
      </c>
      <c r="C31" s="141"/>
      <c r="D31" s="118">
        <v>1224538.2339999999</v>
      </c>
      <c r="E31" s="118">
        <v>1291030.8430000001</v>
      </c>
      <c r="F31" s="118">
        <v>1308203.8640000001</v>
      </c>
      <c r="G31" s="118">
        <v>1345784.325</v>
      </c>
      <c r="H31" s="118">
        <v>1393074.58</v>
      </c>
      <c r="I31" s="118">
        <v>1424692.247</v>
      </c>
      <c r="J31" s="118" t="s">
        <v>405</v>
      </c>
      <c r="K31" s="118">
        <v>1229428</v>
      </c>
    </row>
    <row r="33" spans="4:4" x14ac:dyDescent="0.3">
      <c r="D33" s="146"/>
    </row>
  </sheetData>
  <mergeCells count="8">
    <mergeCell ref="B12:K12"/>
    <mergeCell ref="B1:J1"/>
    <mergeCell ref="I2:K2"/>
    <mergeCell ref="B3:J3"/>
    <mergeCell ref="B4:B5"/>
    <mergeCell ref="C4:C5"/>
    <mergeCell ref="D4:G4"/>
    <mergeCell ref="H4:K4"/>
  </mergeCells>
  <hyperlinks>
    <hyperlink ref="A1" location="'Contents'!A1" display="&lt;&lt;"/>
  </hyperlinks>
  <pageMargins left="0" right="0" top="0" bottom="0" header="0.31496062992125984" footer="0.31496062992125984"/>
  <pageSetup paperSize="9" scale="57" fitToHeight="0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37"/>
  <sheetViews>
    <sheetView showGridLines="0" zoomScaleNormal="100" workbookViewId="0"/>
  </sheetViews>
  <sheetFormatPr baseColWidth="10" defaultColWidth="11.42578125" defaultRowHeight="15" x14ac:dyDescent="0.25"/>
  <cols>
    <col min="1" max="1" width="3.7109375" style="104" customWidth="1"/>
    <col min="2" max="2" width="41.7109375" style="104" customWidth="1"/>
    <col min="3" max="3" width="8.7109375" style="104" customWidth="1"/>
    <col min="4" max="9" width="9.5703125" style="104" bestFit="1" customWidth="1"/>
    <col min="10" max="10" width="6.5703125" style="104" bestFit="1" customWidth="1"/>
    <col min="11" max="11" width="8.7109375" style="104" customWidth="1"/>
    <col min="12" max="16384" width="11.42578125" style="104"/>
  </cols>
  <sheetData>
    <row r="1" spans="1:11" x14ac:dyDescent="0.25">
      <c r="A1" s="274" t="s">
        <v>17</v>
      </c>
    </row>
    <row r="4" spans="1:11" x14ac:dyDescent="0.25">
      <c r="B4" s="147"/>
      <c r="C4" s="147"/>
      <c r="D4" s="147"/>
      <c r="E4" s="147"/>
      <c r="F4" s="147"/>
      <c r="G4" s="147"/>
      <c r="H4" s="147"/>
      <c r="I4" s="147"/>
      <c r="J4" s="147"/>
      <c r="K4" s="147"/>
    </row>
    <row r="5" spans="1:11" x14ac:dyDescent="0.25">
      <c r="B5" s="370" t="s">
        <v>459</v>
      </c>
      <c r="C5" s="370"/>
      <c r="D5" s="370"/>
      <c r="E5" s="370"/>
      <c r="F5" s="370"/>
      <c r="G5" s="370"/>
      <c r="H5" s="370"/>
      <c r="I5" s="370"/>
      <c r="J5" s="370"/>
      <c r="K5" s="370"/>
    </row>
    <row r="6" spans="1:11" ht="22.5" customHeight="1" thickBot="1" x14ac:dyDescent="0.3">
      <c r="B6" s="371" t="s">
        <v>414</v>
      </c>
      <c r="C6" s="372" t="s">
        <v>86</v>
      </c>
      <c r="D6" s="366">
        <v>2020</v>
      </c>
      <c r="E6" s="367"/>
      <c r="F6" s="367"/>
      <c r="G6" s="368"/>
      <c r="H6" s="366">
        <f>D6+1</f>
        <v>2021</v>
      </c>
      <c r="I6" s="367"/>
      <c r="J6" s="367"/>
      <c r="K6" s="368"/>
    </row>
    <row r="7" spans="1:11" ht="25.5" customHeight="1" x14ac:dyDescent="0.25">
      <c r="B7" s="363"/>
      <c r="C7" s="365"/>
      <c r="D7" s="135" t="s">
        <v>397</v>
      </c>
      <c r="E7" s="136" t="s">
        <v>398</v>
      </c>
      <c r="F7" s="135" t="s">
        <v>415</v>
      </c>
      <c r="G7" s="135" t="s">
        <v>400</v>
      </c>
      <c r="H7" s="137" t="s">
        <v>397</v>
      </c>
      <c r="I7" s="136" t="s">
        <v>398</v>
      </c>
      <c r="J7" s="136" t="s">
        <v>454</v>
      </c>
      <c r="K7" s="136" t="s">
        <v>416</v>
      </c>
    </row>
    <row r="8" spans="1:11" s="105" customFormat="1" ht="17.25" customHeight="1" thickBot="1" x14ac:dyDescent="0.35">
      <c r="B8" s="112" t="s">
        <v>417</v>
      </c>
      <c r="C8" s="113"/>
      <c r="D8" s="113"/>
      <c r="E8" s="113"/>
      <c r="F8" s="113"/>
      <c r="G8" s="113"/>
      <c r="H8" s="113"/>
      <c r="I8" s="113"/>
      <c r="J8" s="113"/>
      <c r="K8" s="138"/>
    </row>
    <row r="9" spans="1:11" s="105" customFormat="1" ht="17.25" customHeight="1" thickBot="1" x14ac:dyDescent="0.35">
      <c r="B9" s="20" t="s">
        <v>404</v>
      </c>
      <c r="C9" s="139" t="s">
        <v>418</v>
      </c>
      <c r="D9" s="28"/>
      <c r="E9" s="28"/>
      <c r="F9" s="28"/>
      <c r="G9" s="28"/>
      <c r="H9" s="28"/>
      <c r="I9" s="28"/>
      <c r="J9" s="28"/>
      <c r="K9" s="28"/>
    </row>
    <row r="10" spans="1:11" s="105" customFormat="1" ht="17.25" customHeight="1" thickBot="1" x14ac:dyDescent="0.35">
      <c r="B10" s="113" t="s">
        <v>406</v>
      </c>
      <c r="C10" s="140" t="s">
        <v>419</v>
      </c>
      <c r="D10" s="115">
        <f>D15-D23</f>
        <v>-4950</v>
      </c>
      <c r="E10" s="115">
        <f t="shared" ref="E10:K10" si="0">E15-E23</f>
        <v>-48402</v>
      </c>
      <c r="F10" s="115">
        <f t="shared" si="0"/>
        <v>-57819</v>
      </c>
      <c r="G10" s="115">
        <f t="shared" si="0"/>
        <v>-94051</v>
      </c>
      <c r="H10" s="115">
        <f t="shared" si="0"/>
        <v>-11202</v>
      </c>
      <c r="I10" s="115">
        <f t="shared" si="0"/>
        <v>-35155</v>
      </c>
      <c r="J10" s="115">
        <f t="shared" si="0"/>
        <v>-49662</v>
      </c>
      <c r="K10" s="115">
        <f t="shared" si="0"/>
        <v>-50531</v>
      </c>
    </row>
    <row r="11" spans="1:11" s="105" customFormat="1" ht="17.25" customHeight="1" thickBot="1" x14ac:dyDescent="0.35">
      <c r="B11" s="20" t="s">
        <v>407</v>
      </c>
      <c r="C11" s="139" t="s">
        <v>420</v>
      </c>
      <c r="D11" s="28"/>
      <c r="E11" s="28"/>
      <c r="F11" s="28"/>
      <c r="G11" s="28"/>
      <c r="H11" s="28"/>
      <c r="I11" s="28"/>
      <c r="J11" s="28"/>
      <c r="K11" s="28"/>
    </row>
    <row r="12" spans="1:11" s="105" customFormat="1" ht="17.25" customHeight="1" thickBot="1" x14ac:dyDescent="0.35">
      <c r="B12" s="113" t="s">
        <v>421</v>
      </c>
      <c r="C12" s="140" t="s">
        <v>422</v>
      </c>
      <c r="D12" s="115"/>
      <c r="E12" s="115"/>
      <c r="F12" s="115"/>
      <c r="G12" s="115"/>
      <c r="H12" s="115"/>
      <c r="I12" s="115"/>
      <c r="J12" s="115"/>
      <c r="K12" s="115"/>
    </row>
    <row r="13" spans="1:11" s="105" customFormat="1" ht="17.25" customHeight="1" thickBot="1" x14ac:dyDescent="0.35">
      <c r="B13" s="20" t="s">
        <v>409</v>
      </c>
      <c r="C13" s="139" t="s">
        <v>423</v>
      </c>
      <c r="D13" s="28"/>
      <c r="E13" s="28"/>
      <c r="F13" s="28"/>
      <c r="G13" s="28"/>
      <c r="H13" s="28"/>
      <c r="I13" s="28"/>
      <c r="J13" s="28"/>
      <c r="K13" s="28"/>
    </row>
    <row r="14" spans="1:11" s="105" customFormat="1" ht="20.25" customHeight="1" x14ac:dyDescent="0.3">
      <c r="B14" s="358" t="s">
        <v>455</v>
      </c>
      <c r="C14" s="359"/>
      <c r="D14" s="359"/>
      <c r="E14" s="359"/>
      <c r="F14" s="359"/>
      <c r="G14" s="359"/>
      <c r="H14" s="359"/>
      <c r="I14" s="359"/>
      <c r="J14" s="359"/>
      <c r="K14" s="360"/>
    </row>
    <row r="15" spans="1:11" s="105" customFormat="1" ht="17.25" customHeight="1" x14ac:dyDescent="0.3">
      <c r="B15" s="116" t="s">
        <v>424</v>
      </c>
      <c r="C15" s="141"/>
      <c r="D15" s="117">
        <v>51535</v>
      </c>
      <c r="E15" s="117">
        <v>88931</v>
      </c>
      <c r="F15" s="117">
        <v>141375</v>
      </c>
      <c r="G15" s="117">
        <v>195029</v>
      </c>
      <c r="H15" s="117">
        <v>50169</v>
      </c>
      <c r="I15" s="117">
        <v>102150</v>
      </c>
      <c r="J15" s="117">
        <v>120469</v>
      </c>
      <c r="K15" s="117">
        <v>126204</v>
      </c>
    </row>
    <row r="16" spans="1:11" s="105" customFormat="1" ht="17.25" customHeight="1" thickBot="1" x14ac:dyDescent="0.35">
      <c r="B16" s="113" t="s">
        <v>425</v>
      </c>
      <c r="C16" s="113"/>
      <c r="D16" s="142"/>
      <c r="E16" s="142"/>
      <c r="F16" s="142"/>
      <c r="G16" s="142"/>
      <c r="H16" s="142"/>
      <c r="I16" s="142"/>
      <c r="J16" s="142"/>
      <c r="K16" s="143"/>
    </row>
    <row r="17" spans="2:11" s="105" customFormat="1" ht="17.25" customHeight="1" thickBot="1" x14ac:dyDescent="0.35">
      <c r="B17" s="20" t="s">
        <v>426</v>
      </c>
      <c r="C17" s="139" t="s">
        <v>427</v>
      </c>
      <c r="D17" s="28">
        <v>28849</v>
      </c>
      <c r="E17" s="28">
        <v>47018</v>
      </c>
      <c r="F17" s="28">
        <v>69790</v>
      </c>
      <c r="G17" s="28">
        <v>88937</v>
      </c>
      <c r="H17" s="28">
        <v>28756</v>
      </c>
      <c r="I17" s="28">
        <v>54057</v>
      </c>
      <c r="J17" s="28">
        <v>60802</v>
      </c>
      <c r="K17" s="28">
        <v>64147</v>
      </c>
    </row>
    <row r="18" spans="2:11" s="105" customFormat="1" ht="17.25" customHeight="1" thickBot="1" x14ac:dyDescent="0.35">
      <c r="B18" s="113" t="s">
        <v>428</v>
      </c>
      <c r="C18" s="140" t="s">
        <v>429</v>
      </c>
      <c r="D18" s="115">
        <v>11445</v>
      </c>
      <c r="E18" s="115">
        <v>21367</v>
      </c>
      <c r="F18" s="115">
        <v>40737</v>
      </c>
      <c r="G18" s="115">
        <v>62541</v>
      </c>
      <c r="H18" s="115">
        <v>12257</v>
      </c>
      <c r="I18" s="115">
        <v>28503</v>
      </c>
      <c r="J18" s="115">
        <v>34740</v>
      </c>
      <c r="K18" s="115">
        <v>41629</v>
      </c>
    </row>
    <row r="19" spans="2:11" s="105" customFormat="1" ht="17.25" customHeight="1" thickBot="1" x14ac:dyDescent="0.35">
      <c r="B19" s="20" t="s">
        <v>430</v>
      </c>
      <c r="C19" s="139" t="s">
        <v>431</v>
      </c>
      <c r="D19" s="28">
        <v>254</v>
      </c>
      <c r="E19" s="28">
        <v>248</v>
      </c>
      <c r="F19" s="28">
        <v>270</v>
      </c>
      <c r="G19" s="28">
        <v>291</v>
      </c>
      <c r="H19" s="28">
        <v>261</v>
      </c>
      <c r="I19" s="28">
        <v>289</v>
      </c>
      <c r="J19" s="28">
        <v>291</v>
      </c>
      <c r="K19" s="28">
        <v>70</v>
      </c>
    </row>
    <row r="20" spans="2:11" s="105" customFormat="1" ht="17.25" customHeight="1" thickBot="1" x14ac:dyDescent="0.35">
      <c r="B20" s="113" t="s">
        <v>432</v>
      </c>
      <c r="C20" s="140" t="s">
        <v>433</v>
      </c>
      <c r="D20" s="115">
        <v>2138</v>
      </c>
      <c r="E20" s="115">
        <v>4858</v>
      </c>
      <c r="F20" s="115">
        <v>6984</v>
      </c>
      <c r="G20" s="115">
        <v>9797</v>
      </c>
      <c r="H20" s="115">
        <v>2136</v>
      </c>
      <c r="I20" s="115">
        <v>4858</v>
      </c>
      <c r="J20" s="115">
        <v>5565</v>
      </c>
      <c r="K20" s="115">
        <v>4599</v>
      </c>
    </row>
    <row r="21" spans="2:11" s="105" customFormat="1" ht="17.25" customHeight="1" thickBot="1" x14ac:dyDescent="0.35">
      <c r="B21" s="20" t="s">
        <v>434</v>
      </c>
      <c r="C21" s="139" t="s">
        <v>435</v>
      </c>
      <c r="D21" s="28">
        <v>1738</v>
      </c>
      <c r="E21" s="28">
        <v>2996</v>
      </c>
      <c r="F21" s="28">
        <v>4132</v>
      </c>
      <c r="G21" s="28">
        <v>7056</v>
      </c>
      <c r="H21" s="28">
        <v>1384</v>
      </c>
      <c r="I21" s="28">
        <v>2694</v>
      </c>
      <c r="J21" s="28">
        <v>3426</v>
      </c>
      <c r="K21" s="28">
        <v>3325</v>
      </c>
    </row>
    <row r="22" spans="2:11" s="105" customFormat="1" ht="17.25" customHeight="1" thickBot="1" x14ac:dyDescent="0.35">
      <c r="B22" s="113" t="s">
        <v>436</v>
      </c>
      <c r="C22" s="113"/>
      <c r="D22" s="115">
        <f>D15-SUM(D17:D21)</f>
        <v>7111</v>
      </c>
      <c r="E22" s="115">
        <f t="shared" ref="E22:K22" si="1">E15-SUM(E17:E21)</f>
        <v>12444</v>
      </c>
      <c r="F22" s="115">
        <f t="shared" si="1"/>
        <v>19462</v>
      </c>
      <c r="G22" s="115">
        <f t="shared" si="1"/>
        <v>26407</v>
      </c>
      <c r="H22" s="115">
        <f t="shared" si="1"/>
        <v>5375</v>
      </c>
      <c r="I22" s="115">
        <f t="shared" si="1"/>
        <v>11749</v>
      </c>
      <c r="J22" s="115">
        <f>J15-SUM(J17:J21)</f>
        <v>15645</v>
      </c>
      <c r="K22" s="115">
        <f t="shared" si="1"/>
        <v>12434</v>
      </c>
    </row>
    <row r="23" spans="2:11" s="105" customFormat="1" ht="17.25" customHeight="1" x14ac:dyDescent="0.3">
      <c r="B23" s="116" t="s">
        <v>437</v>
      </c>
      <c r="C23" s="141"/>
      <c r="D23" s="117">
        <v>56485</v>
      </c>
      <c r="E23" s="117">
        <v>137333</v>
      </c>
      <c r="F23" s="117">
        <v>199194</v>
      </c>
      <c r="G23" s="117">
        <v>289080</v>
      </c>
      <c r="H23" s="117">
        <v>61371</v>
      </c>
      <c r="I23" s="117">
        <v>137305</v>
      </c>
      <c r="J23" s="117">
        <v>170131</v>
      </c>
      <c r="K23" s="117">
        <v>176735</v>
      </c>
    </row>
    <row r="24" spans="2:11" s="105" customFormat="1" ht="17.25" customHeight="1" thickBot="1" x14ac:dyDescent="0.35">
      <c r="B24" s="113" t="s">
        <v>438</v>
      </c>
      <c r="C24" s="113"/>
      <c r="D24" s="142"/>
      <c r="E24" s="142"/>
      <c r="F24" s="142"/>
      <c r="G24" s="142"/>
      <c r="H24" s="142"/>
      <c r="I24" s="142"/>
      <c r="J24" s="142"/>
      <c r="K24" s="143"/>
    </row>
    <row r="25" spans="2:11" s="105" customFormat="1" ht="17.25" customHeight="1" thickBot="1" x14ac:dyDescent="0.35">
      <c r="B25" s="20" t="s">
        <v>439</v>
      </c>
      <c r="C25" s="139" t="s">
        <v>440</v>
      </c>
      <c r="D25" s="28">
        <v>5662</v>
      </c>
      <c r="E25" s="28">
        <v>12524</v>
      </c>
      <c r="F25" s="28">
        <v>18283</v>
      </c>
      <c r="G25" s="28">
        <v>25793</v>
      </c>
      <c r="H25" s="28">
        <v>5791</v>
      </c>
      <c r="I25" s="28">
        <v>12990</v>
      </c>
      <c r="J25" s="28">
        <v>15059</v>
      </c>
      <c r="K25" s="28">
        <v>12861</v>
      </c>
    </row>
    <row r="26" spans="2:11" s="105" customFormat="1" ht="17.25" customHeight="1" thickBot="1" x14ac:dyDescent="0.35">
      <c r="B26" s="113" t="s">
        <v>441</v>
      </c>
      <c r="C26" s="140" t="s">
        <v>442</v>
      </c>
      <c r="D26" s="115">
        <v>2215</v>
      </c>
      <c r="E26" s="115">
        <v>4389</v>
      </c>
      <c r="F26" s="115">
        <v>6486</v>
      </c>
      <c r="G26" s="115">
        <v>8904</v>
      </c>
      <c r="H26" s="115">
        <v>2372</v>
      </c>
      <c r="I26" s="115">
        <v>5205</v>
      </c>
      <c r="J26" s="115">
        <v>6160</v>
      </c>
      <c r="K26" s="115">
        <v>3719</v>
      </c>
    </row>
    <row r="27" spans="2:11" s="105" customFormat="1" ht="17.25" customHeight="1" thickBot="1" x14ac:dyDescent="0.35">
      <c r="B27" s="20" t="s">
        <v>443</v>
      </c>
      <c r="C27" s="139" t="s">
        <v>444</v>
      </c>
      <c r="D27" s="28">
        <v>4472</v>
      </c>
      <c r="E27" s="28">
        <v>12149</v>
      </c>
      <c r="F27" s="28">
        <v>16661</v>
      </c>
      <c r="G27" s="28">
        <v>22831</v>
      </c>
      <c r="H27" s="28">
        <v>4657</v>
      </c>
      <c r="I27" s="28">
        <v>12471</v>
      </c>
      <c r="J27" s="28">
        <v>14094</v>
      </c>
      <c r="K27" s="28">
        <v>13659</v>
      </c>
    </row>
    <row r="28" spans="2:11" s="105" customFormat="1" ht="17.25" customHeight="1" thickBot="1" x14ac:dyDescent="0.35">
      <c r="B28" s="113" t="s">
        <v>445</v>
      </c>
      <c r="C28" s="140" t="s">
        <v>446</v>
      </c>
      <c r="D28" s="115">
        <v>5190</v>
      </c>
      <c r="E28" s="115">
        <v>11381</v>
      </c>
      <c r="F28" s="115">
        <v>17045</v>
      </c>
      <c r="G28" s="115">
        <v>22467</v>
      </c>
      <c r="H28" s="115">
        <v>5454</v>
      </c>
      <c r="I28" s="115">
        <v>11753</v>
      </c>
      <c r="J28" s="115">
        <v>13684</v>
      </c>
      <c r="K28" s="115">
        <v>15421</v>
      </c>
    </row>
    <row r="29" spans="2:11" s="105" customFormat="1" ht="17.25" customHeight="1" thickBot="1" x14ac:dyDescent="0.35">
      <c r="B29" s="20" t="s">
        <v>447</v>
      </c>
      <c r="C29" s="139" t="s">
        <v>448</v>
      </c>
      <c r="D29" s="28">
        <v>929</v>
      </c>
      <c r="E29" s="28">
        <v>2624</v>
      </c>
      <c r="F29" s="28">
        <v>3981</v>
      </c>
      <c r="G29" s="28">
        <v>5942</v>
      </c>
      <c r="H29" s="28">
        <v>1103</v>
      </c>
      <c r="I29" s="28">
        <v>2883</v>
      </c>
      <c r="J29" s="28">
        <v>3455</v>
      </c>
      <c r="K29" s="28">
        <v>3399</v>
      </c>
    </row>
    <row r="30" spans="2:11" s="105" customFormat="1" ht="17.25" customHeight="1" thickBot="1" x14ac:dyDescent="0.35">
      <c r="B30" s="113" t="s">
        <v>449</v>
      </c>
      <c r="C30" s="140" t="s">
        <v>450</v>
      </c>
      <c r="D30" s="115">
        <v>3569</v>
      </c>
      <c r="E30" s="115">
        <v>5478</v>
      </c>
      <c r="F30" s="115">
        <v>7302</v>
      </c>
      <c r="G30" s="115">
        <v>9126</v>
      </c>
      <c r="H30" s="115">
        <v>1972</v>
      </c>
      <c r="I30" s="115">
        <v>4367</v>
      </c>
      <c r="J30" s="115">
        <v>5071</v>
      </c>
      <c r="K30" s="115">
        <v>2945</v>
      </c>
    </row>
    <row r="31" spans="2:11" s="105" customFormat="1" ht="17.25" customHeight="1" thickBot="1" x14ac:dyDescent="0.35">
      <c r="B31" s="20" t="s">
        <v>451</v>
      </c>
      <c r="C31" s="139" t="s">
        <v>452</v>
      </c>
      <c r="D31" s="28">
        <v>1706</v>
      </c>
      <c r="E31" s="28">
        <v>3409</v>
      </c>
      <c r="F31" s="28">
        <v>4347</v>
      </c>
      <c r="G31" s="28">
        <v>18504</v>
      </c>
      <c r="H31" s="28">
        <v>2201</v>
      </c>
      <c r="I31" s="28">
        <v>3982</v>
      </c>
      <c r="J31" s="28">
        <v>4100</v>
      </c>
      <c r="K31" s="28">
        <v>3253</v>
      </c>
    </row>
    <row r="32" spans="2:11" s="145" customFormat="1" ht="17.25" customHeight="1" thickBot="1" x14ac:dyDescent="0.35">
      <c r="B32" s="144" t="s">
        <v>436</v>
      </c>
      <c r="C32" s="140"/>
      <c r="D32" s="115">
        <f>D23-SUM(D25:D31)</f>
        <v>32742</v>
      </c>
      <c r="E32" s="115">
        <f t="shared" ref="E32:I32" si="2">E23-SUM(E25:E31)</f>
        <v>85379</v>
      </c>
      <c r="F32" s="115">
        <f t="shared" si="2"/>
        <v>125089</v>
      </c>
      <c r="G32" s="115">
        <f t="shared" si="2"/>
        <v>175513</v>
      </c>
      <c r="H32" s="115">
        <f t="shared" si="2"/>
        <v>37821</v>
      </c>
      <c r="I32" s="115">
        <f t="shared" si="2"/>
        <v>83654</v>
      </c>
      <c r="J32" s="115">
        <f>J23-SUM(J25:J31)</f>
        <v>108508</v>
      </c>
      <c r="K32" s="115">
        <f>K23-SUM(K25:K31)</f>
        <v>121478</v>
      </c>
    </row>
    <row r="33" spans="2:11" s="105" customFormat="1" ht="17.25" customHeight="1" x14ac:dyDescent="0.3">
      <c r="B33" s="116" t="s">
        <v>453</v>
      </c>
      <c r="C33" s="141"/>
      <c r="D33" s="118">
        <v>1094952.2</v>
      </c>
      <c r="E33" s="118">
        <v>1159215.898</v>
      </c>
      <c r="F33" s="118">
        <v>1177728.727</v>
      </c>
      <c r="G33" s="118">
        <v>1206607.584</v>
      </c>
      <c r="H33" s="118">
        <v>1247843.3940000001</v>
      </c>
      <c r="I33" s="118">
        <v>1273429.5360000001</v>
      </c>
      <c r="J33" s="118" t="s">
        <v>405</v>
      </c>
      <c r="K33" s="118">
        <v>1229428</v>
      </c>
    </row>
    <row r="35" spans="2:11" x14ac:dyDescent="0.25">
      <c r="I35" s="369"/>
      <c r="J35" s="369"/>
      <c r="K35" s="369"/>
    </row>
    <row r="36" spans="2:11" x14ac:dyDescent="0.25">
      <c r="I36" s="369"/>
      <c r="J36" s="369"/>
      <c r="K36" s="369"/>
    </row>
    <row r="37" spans="2:11" x14ac:dyDescent="0.25">
      <c r="I37" s="369"/>
      <c r="J37" s="369"/>
      <c r="K37" s="369"/>
    </row>
  </sheetData>
  <mergeCells count="7">
    <mergeCell ref="I35:K37"/>
    <mergeCell ref="B5:K5"/>
    <mergeCell ref="B6:B7"/>
    <mergeCell ref="C6:C7"/>
    <mergeCell ref="D6:G6"/>
    <mergeCell ref="H6:K6"/>
    <mergeCell ref="B14:K14"/>
  </mergeCells>
  <hyperlinks>
    <hyperlink ref="A1" location="'Contents'!A1" display="&lt;&lt;"/>
  </hyperlinks>
  <pageMargins left="0" right="0" top="0.74803149606299213" bottom="0.74803149606299213" header="0.31496062992125984" footer="0.31496062992125984"/>
  <pageSetup paperSize="9" scale="57" fitToHeight="0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32"/>
  <sheetViews>
    <sheetView showGridLines="0" zoomScaleNormal="100" workbookViewId="0"/>
  </sheetViews>
  <sheetFormatPr baseColWidth="10" defaultColWidth="11.42578125" defaultRowHeight="15" x14ac:dyDescent="0.25"/>
  <cols>
    <col min="1" max="1" width="3.7109375" style="104" customWidth="1"/>
    <col min="2" max="2" width="41.7109375" style="104" customWidth="1"/>
    <col min="3" max="10" width="8.7109375" style="104" customWidth="1"/>
    <col min="11" max="11" width="11.42578125" style="149"/>
    <col min="12" max="16384" width="11.42578125" style="104"/>
  </cols>
  <sheetData>
    <row r="1" spans="1:11" x14ac:dyDescent="0.25">
      <c r="A1" s="274" t="s">
        <v>17</v>
      </c>
    </row>
    <row r="3" spans="1:11" x14ac:dyDescent="0.25">
      <c r="C3" s="148"/>
      <c r="D3" s="148"/>
      <c r="E3" s="148"/>
      <c r="F3" s="148"/>
      <c r="G3" s="148"/>
      <c r="H3" s="148"/>
      <c r="I3" s="148"/>
      <c r="J3" s="148"/>
    </row>
    <row r="4" spans="1:11" ht="15.75" thickBot="1" x14ac:dyDescent="0.3">
      <c r="B4" s="352" t="s">
        <v>460</v>
      </c>
      <c r="C4" s="352"/>
      <c r="D4" s="352"/>
      <c r="E4" s="352"/>
      <c r="F4" s="352"/>
      <c r="G4" s="352"/>
      <c r="H4" s="352"/>
      <c r="I4" s="352"/>
      <c r="J4" s="352"/>
    </row>
    <row r="5" spans="1:11" ht="22.5" customHeight="1" thickBot="1" x14ac:dyDescent="0.3">
      <c r="B5" s="362" t="s">
        <v>414</v>
      </c>
      <c r="C5" s="364" t="s">
        <v>86</v>
      </c>
      <c r="D5" s="355">
        <v>2020</v>
      </c>
      <c r="E5" s="356"/>
      <c r="F5" s="356"/>
      <c r="G5" s="357"/>
      <c r="H5" s="355">
        <f>D5+1</f>
        <v>2021</v>
      </c>
      <c r="I5" s="356"/>
      <c r="J5" s="356"/>
    </row>
    <row r="6" spans="1:11" x14ac:dyDescent="0.25">
      <c r="B6" s="363"/>
      <c r="C6" s="365"/>
      <c r="D6" s="135" t="s">
        <v>397</v>
      </c>
      <c r="E6" s="136" t="s">
        <v>398</v>
      </c>
      <c r="F6" s="135" t="s">
        <v>415</v>
      </c>
      <c r="G6" s="135" t="s">
        <v>400</v>
      </c>
      <c r="H6" s="137" t="s">
        <v>397</v>
      </c>
      <c r="I6" s="136" t="s">
        <v>398</v>
      </c>
      <c r="J6" s="136" t="s">
        <v>454</v>
      </c>
    </row>
    <row r="7" spans="1:11" s="105" customFormat="1" ht="17.25" customHeight="1" thickBot="1" x14ac:dyDescent="0.35">
      <c r="B7" s="112" t="s">
        <v>417</v>
      </c>
      <c r="C7" s="113"/>
      <c r="D7" s="113"/>
      <c r="E7" s="113"/>
      <c r="F7" s="113"/>
      <c r="G7" s="113"/>
      <c r="H7" s="113"/>
      <c r="I7" s="113"/>
      <c r="J7" s="113"/>
      <c r="K7" s="150"/>
    </row>
    <row r="8" spans="1:11" s="105" customFormat="1" ht="17.25" customHeight="1" thickBot="1" x14ac:dyDescent="0.35">
      <c r="B8" s="20" t="s">
        <v>404</v>
      </c>
      <c r="C8" s="139" t="s">
        <v>418</v>
      </c>
      <c r="D8" s="28"/>
      <c r="E8" s="28"/>
      <c r="F8" s="28"/>
      <c r="G8" s="28"/>
      <c r="H8" s="28"/>
      <c r="I8" s="28"/>
      <c r="J8" s="28"/>
      <c r="K8" s="150"/>
    </row>
    <row r="9" spans="1:11" s="105" customFormat="1" ht="17.25" customHeight="1" thickBot="1" x14ac:dyDescent="0.35">
      <c r="B9" s="113" t="s">
        <v>406</v>
      </c>
      <c r="C9" s="140" t="s">
        <v>419</v>
      </c>
      <c r="D9" s="115"/>
      <c r="E9" s="115"/>
      <c r="F9" s="115"/>
      <c r="G9" s="115"/>
      <c r="H9" s="115"/>
      <c r="I9" s="115"/>
      <c r="J9" s="115"/>
      <c r="K9" s="150"/>
    </row>
    <row r="10" spans="1:11" s="105" customFormat="1" ht="17.25" customHeight="1" thickBot="1" x14ac:dyDescent="0.35">
      <c r="B10" s="20" t="s">
        <v>407</v>
      </c>
      <c r="C10" s="139" t="s">
        <v>420</v>
      </c>
      <c r="D10" s="28">
        <f>D14-D22</f>
        <v>-2593</v>
      </c>
      <c r="E10" s="28">
        <f t="shared" ref="E10:J10" si="0">E14-E22</f>
        <v>-7923</v>
      </c>
      <c r="F10" s="28">
        <f t="shared" si="0"/>
        <v>1608</v>
      </c>
      <c r="G10" s="28">
        <f t="shared" si="0"/>
        <v>-2427</v>
      </c>
      <c r="H10" s="28">
        <f t="shared" si="0"/>
        <v>-3523</v>
      </c>
      <c r="I10" s="28">
        <f t="shared" si="0"/>
        <v>-6387</v>
      </c>
      <c r="J10" s="28">
        <f t="shared" si="0"/>
        <v>2471</v>
      </c>
      <c r="K10" s="150"/>
    </row>
    <row r="11" spans="1:11" s="105" customFormat="1" ht="17.25" customHeight="1" thickBot="1" x14ac:dyDescent="0.35">
      <c r="B11" s="113" t="s">
        <v>421</v>
      </c>
      <c r="C11" s="140" t="s">
        <v>422</v>
      </c>
      <c r="D11" s="115"/>
      <c r="E11" s="115"/>
      <c r="F11" s="115"/>
      <c r="G11" s="115"/>
      <c r="H11" s="115"/>
      <c r="I11" s="115"/>
      <c r="J11" s="115"/>
      <c r="K11" s="150"/>
    </row>
    <row r="12" spans="1:11" s="105" customFormat="1" ht="17.25" customHeight="1" thickBot="1" x14ac:dyDescent="0.35">
      <c r="B12" s="20" t="s">
        <v>409</v>
      </c>
      <c r="C12" s="139" t="s">
        <v>423</v>
      </c>
      <c r="D12" s="28"/>
      <c r="E12" s="28"/>
      <c r="F12" s="28"/>
      <c r="G12" s="28"/>
      <c r="H12" s="28"/>
      <c r="I12" s="28"/>
      <c r="J12" s="28"/>
      <c r="K12" s="150"/>
    </row>
    <row r="13" spans="1:11" s="105" customFormat="1" ht="21" customHeight="1" x14ac:dyDescent="0.3">
      <c r="B13" s="358" t="s">
        <v>456</v>
      </c>
      <c r="C13" s="359"/>
      <c r="D13" s="359"/>
      <c r="E13" s="359"/>
      <c r="F13" s="359"/>
      <c r="G13" s="359"/>
      <c r="H13" s="359"/>
      <c r="I13" s="359"/>
      <c r="J13" s="360"/>
      <c r="K13" s="150"/>
    </row>
    <row r="14" spans="1:11" s="105" customFormat="1" ht="17.25" customHeight="1" x14ac:dyDescent="0.3">
      <c r="B14" s="116" t="s">
        <v>424</v>
      </c>
      <c r="C14" s="141"/>
      <c r="D14" s="117">
        <v>42517</v>
      </c>
      <c r="E14" s="117">
        <v>88286</v>
      </c>
      <c r="F14" s="117">
        <v>146452</v>
      </c>
      <c r="G14" s="117">
        <v>204325</v>
      </c>
      <c r="H14" s="117">
        <v>43466</v>
      </c>
      <c r="I14" s="117">
        <v>94796</v>
      </c>
      <c r="J14" s="117">
        <v>123374</v>
      </c>
      <c r="K14" s="151"/>
    </row>
    <row r="15" spans="1:11" s="105" customFormat="1" ht="17.25" customHeight="1" thickBot="1" x14ac:dyDescent="0.35">
      <c r="B15" s="113" t="s">
        <v>425</v>
      </c>
      <c r="C15" s="113"/>
      <c r="D15" s="142"/>
      <c r="E15" s="142"/>
      <c r="F15" s="142"/>
      <c r="G15" s="142"/>
      <c r="H15" s="142"/>
      <c r="I15" s="142"/>
      <c r="J15" s="142"/>
      <c r="K15" s="152"/>
    </row>
    <row r="16" spans="1:11" s="105" customFormat="1" ht="17.25" customHeight="1" thickBot="1" x14ac:dyDescent="0.35">
      <c r="B16" s="20" t="s">
        <v>426</v>
      </c>
      <c r="C16" s="139" t="s">
        <v>427</v>
      </c>
      <c r="D16" s="28">
        <v>3363</v>
      </c>
      <c r="E16" s="28">
        <v>5390</v>
      </c>
      <c r="F16" s="28">
        <v>8599</v>
      </c>
      <c r="G16" s="28">
        <v>12685</v>
      </c>
      <c r="H16" s="28">
        <v>3460</v>
      </c>
      <c r="I16" s="28">
        <v>7579</v>
      </c>
      <c r="J16" s="28">
        <v>8895</v>
      </c>
      <c r="K16" s="153"/>
    </row>
    <row r="17" spans="2:11" s="105" customFormat="1" ht="17.25" customHeight="1" thickBot="1" x14ac:dyDescent="0.35">
      <c r="B17" s="113" t="s">
        <v>428</v>
      </c>
      <c r="C17" s="140" t="s">
        <v>429</v>
      </c>
      <c r="D17" s="115">
        <v>12145</v>
      </c>
      <c r="E17" s="115">
        <v>24025</v>
      </c>
      <c r="F17" s="115">
        <v>41992</v>
      </c>
      <c r="G17" s="115">
        <v>53356</v>
      </c>
      <c r="H17" s="115">
        <v>11963</v>
      </c>
      <c r="I17" s="115">
        <v>23691</v>
      </c>
      <c r="J17" s="115">
        <v>31381</v>
      </c>
      <c r="K17" s="153"/>
    </row>
    <row r="18" spans="2:11" s="105" customFormat="1" ht="17.25" customHeight="1" thickBot="1" x14ac:dyDescent="0.35">
      <c r="B18" s="20" t="s">
        <v>430</v>
      </c>
      <c r="C18" s="139" t="s">
        <v>431</v>
      </c>
      <c r="D18" s="28">
        <v>8125</v>
      </c>
      <c r="E18" s="28">
        <v>16802</v>
      </c>
      <c r="F18" s="28">
        <v>25025</v>
      </c>
      <c r="G18" s="28">
        <v>35652</v>
      </c>
      <c r="H18" s="28">
        <v>8179</v>
      </c>
      <c r="I18" s="28">
        <v>17637</v>
      </c>
      <c r="J18" s="28">
        <v>20657</v>
      </c>
      <c r="K18" s="153"/>
    </row>
    <row r="19" spans="2:11" s="105" customFormat="1" ht="17.25" customHeight="1" thickBot="1" x14ac:dyDescent="0.35">
      <c r="B19" s="113" t="s">
        <v>432</v>
      </c>
      <c r="C19" s="140" t="s">
        <v>433</v>
      </c>
      <c r="D19" s="115">
        <v>90</v>
      </c>
      <c r="E19" s="115">
        <v>186</v>
      </c>
      <c r="F19" s="115">
        <v>262</v>
      </c>
      <c r="G19" s="115">
        <v>380</v>
      </c>
      <c r="H19" s="115">
        <v>92</v>
      </c>
      <c r="I19" s="115">
        <v>182</v>
      </c>
      <c r="J19" s="115">
        <v>210</v>
      </c>
      <c r="K19" s="153"/>
    </row>
    <row r="20" spans="2:11" s="105" customFormat="1" ht="17.25" customHeight="1" thickBot="1" x14ac:dyDescent="0.35">
      <c r="B20" s="20" t="s">
        <v>434</v>
      </c>
      <c r="C20" s="139" t="s">
        <v>435</v>
      </c>
      <c r="D20" s="28">
        <v>58</v>
      </c>
      <c r="E20" s="28">
        <v>125</v>
      </c>
      <c r="F20" s="28">
        <v>189</v>
      </c>
      <c r="G20" s="28">
        <v>400</v>
      </c>
      <c r="H20" s="28">
        <v>78</v>
      </c>
      <c r="I20" s="28">
        <v>154</v>
      </c>
      <c r="J20" s="28">
        <v>179</v>
      </c>
      <c r="K20" s="153"/>
    </row>
    <row r="21" spans="2:11" s="105" customFormat="1" ht="17.25" customHeight="1" thickBot="1" x14ac:dyDescent="0.35">
      <c r="B21" s="113" t="s">
        <v>436</v>
      </c>
      <c r="C21" s="113"/>
      <c r="D21" s="115">
        <f>D14-SUM(D16:D20)</f>
        <v>18736</v>
      </c>
      <c r="E21" s="115">
        <f t="shared" ref="E21:J21" si="1">E14-SUM(E16:E20)</f>
        <v>41758</v>
      </c>
      <c r="F21" s="115">
        <f t="shared" si="1"/>
        <v>70385</v>
      </c>
      <c r="G21" s="115">
        <f t="shared" si="1"/>
        <v>101852</v>
      </c>
      <c r="H21" s="115">
        <f t="shared" si="1"/>
        <v>19694</v>
      </c>
      <c r="I21" s="115">
        <f t="shared" si="1"/>
        <v>45553</v>
      </c>
      <c r="J21" s="115">
        <f t="shared" si="1"/>
        <v>62052</v>
      </c>
      <c r="K21" s="154"/>
    </row>
    <row r="22" spans="2:11" s="105" customFormat="1" ht="17.25" customHeight="1" x14ac:dyDescent="0.3">
      <c r="B22" s="116" t="s">
        <v>437</v>
      </c>
      <c r="C22" s="141"/>
      <c r="D22" s="117">
        <v>45110</v>
      </c>
      <c r="E22" s="117">
        <v>96209</v>
      </c>
      <c r="F22" s="117">
        <v>144844</v>
      </c>
      <c r="G22" s="117">
        <v>206752</v>
      </c>
      <c r="H22" s="117">
        <v>46989</v>
      </c>
      <c r="I22" s="117">
        <v>101183</v>
      </c>
      <c r="J22" s="117">
        <v>120903</v>
      </c>
      <c r="K22" s="151"/>
    </row>
    <row r="23" spans="2:11" s="105" customFormat="1" ht="17.25" customHeight="1" thickBot="1" x14ac:dyDescent="0.35">
      <c r="B23" s="113" t="s">
        <v>438</v>
      </c>
      <c r="C23" s="113"/>
      <c r="D23" s="142"/>
      <c r="E23" s="142"/>
      <c r="F23" s="142"/>
      <c r="G23" s="142"/>
      <c r="H23" s="142"/>
      <c r="I23" s="142"/>
      <c r="J23" s="142"/>
      <c r="K23" s="152"/>
    </row>
    <row r="24" spans="2:11" s="105" customFormat="1" ht="17.25" customHeight="1" thickBot="1" x14ac:dyDescent="0.35">
      <c r="B24" s="20" t="s">
        <v>439</v>
      </c>
      <c r="C24" s="139" t="s">
        <v>440</v>
      </c>
      <c r="D24" s="28">
        <v>18863</v>
      </c>
      <c r="E24" s="28">
        <v>41839</v>
      </c>
      <c r="F24" s="28">
        <v>62058</v>
      </c>
      <c r="G24" s="28">
        <v>86905</v>
      </c>
      <c r="H24" s="28">
        <v>20394</v>
      </c>
      <c r="I24" s="28">
        <v>45074</v>
      </c>
      <c r="J24" s="28">
        <v>52141</v>
      </c>
      <c r="K24" s="153"/>
    </row>
    <row r="25" spans="2:11" s="105" customFormat="1" ht="17.25" customHeight="1" thickBot="1" x14ac:dyDescent="0.35">
      <c r="B25" s="113" t="s">
        <v>441</v>
      </c>
      <c r="C25" s="140" t="s">
        <v>442</v>
      </c>
      <c r="D25" s="115">
        <v>941</v>
      </c>
      <c r="E25" s="115">
        <v>1780</v>
      </c>
      <c r="F25" s="115">
        <v>2646</v>
      </c>
      <c r="G25" s="115">
        <v>3677</v>
      </c>
      <c r="H25" s="115">
        <v>776</v>
      </c>
      <c r="I25" s="115">
        <v>1530</v>
      </c>
      <c r="J25" s="115">
        <v>1815</v>
      </c>
      <c r="K25" s="153"/>
    </row>
    <row r="26" spans="2:11" s="105" customFormat="1" ht="17.25" customHeight="1" thickBot="1" x14ac:dyDescent="0.35">
      <c r="B26" s="20" t="s">
        <v>443</v>
      </c>
      <c r="C26" s="139" t="s">
        <v>444</v>
      </c>
      <c r="D26" s="28">
        <v>962</v>
      </c>
      <c r="E26" s="28">
        <v>2041</v>
      </c>
      <c r="F26" s="28">
        <v>3095</v>
      </c>
      <c r="G26" s="28">
        <v>4575</v>
      </c>
      <c r="H26" s="28">
        <v>1001</v>
      </c>
      <c r="I26" s="28">
        <v>2116</v>
      </c>
      <c r="J26" s="28">
        <v>2589</v>
      </c>
      <c r="K26" s="153"/>
    </row>
    <row r="27" spans="2:11" s="105" customFormat="1" ht="17.25" customHeight="1" thickBot="1" x14ac:dyDescent="0.35">
      <c r="B27" s="113" t="s">
        <v>445</v>
      </c>
      <c r="C27" s="140" t="s">
        <v>446</v>
      </c>
      <c r="D27" s="115">
        <v>941</v>
      </c>
      <c r="E27" s="115">
        <v>1780</v>
      </c>
      <c r="F27" s="115">
        <v>2646</v>
      </c>
      <c r="G27" s="115">
        <v>3677</v>
      </c>
      <c r="H27" s="115">
        <v>776</v>
      </c>
      <c r="I27" s="115">
        <v>1530</v>
      </c>
      <c r="J27" s="115">
        <v>1815</v>
      </c>
      <c r="K27" s="153"/>
    </row>
    <row r="28" spans="2:11" s="105" customFormat="1" ht="17.25" customHeight="1" thickBot="1" x14ac:dyDescent="0.35">
      <c r="B28" s="20" t="s">
        <v>447</v>
      </c>
      <c r="C28" s="139" t="s">
        <v>448</v>
      </c>
      <c r="D28" s="28">
        <v>572</v>
      </c>
      <c r="E28" s="28">
        <v>1458</v>
      </c>
      <c r="F28" s="28">
        <v>2202</v>
      </c>
      <c r="G28" s="28">
        <v>3661</v>
      </c>
      <c r="H28" s="28">
        <v>679</v>
      </c>
      <c r="I28" s="28">
        <v>1813</v>
      </c>
      <c r="J28" s="28">
        <v>2686</v>
      </c>
      <c r="K28" s="153"/>
    </row>
    <row r="29" spans="2:11" s="105" customFormat="1" ht="17.25" customHeight="1" thickBot="1" x14ac:dyDescent="0.35">
      <c r="B29" s="113" t="s">
        <v>449</v>
      </c>
      <c r="C29" s="140" t="s">
        <v>450</v>
      </c>
      <c r="D29" s="115">
        <v>2986</v>
      </c>
      <c r="E29" s="115">
        <v>6263</v>
      </c>
      <c r="F29" s="115">
        <v>9399</v>
      </c>
      <c r="G29" s="115">
        <v>13093</v>
      </c>
      <c r="H29" s="115">
        <v>3198</v>
      </c>
      <c r="I29" s="115">
        <v>6743</v>
      </c>
      <c r="J29" s="115">
        <v>7878</v>
      </c>
      <c r="K29" s="153"/>
    </row>
    <row r="30" spans="2:11" s="105" customFormat="1" ht="17.25" customHeight="1" thickBot="1" x14ac:dyDescent="0.35">
      <c r="B30" s="20" t="s">
        <v>451</v>
      </c>
      <c r="C30" s="139" t="s">
        <v>452</v>
      </c>
      <c r="D30" s="28">
        <v>1194</v>
      </c>
      <c r="E30" s="28">
        <v>2203</v>
      </c>
      <c r="F30" s="28">
        <v>3346</v>
      </c>
      <c r="G30" s="28">
        <v>7209</v>
      </c>
      <c r="H30" s="28">
        <v>1019</v>
      </c>
      <c r="I30" s="28">
        <v>2448</v>
      </c>
      <c r="J30" s="28">
        <v>3009</v>
      </c>
      <c r="K30" s="153"/>
    </row>
    <row r="31" spans="2:11" s="145" customFormat="1" ht="17.25" customHeight="1" thickBot="1" x14ac:dyDescent="0.35">
      <c r="B31" s="144" t="s">
        <v>436</v>
      </c>
      <c r="C31" s="140"/>
      <c r="D31" s="115">
        <f>D22-SUM(D24:D30)</f>
        <v>18651</v>
      </c>
      <c r="E31" s="115">
        <f t="shared" ref="E31:I31" si="2">E22-SUM(E24:E30)</f>
        <v>38845</v>
      </c>
      <c r="F31" s="115">
        <f t="shared" si="2"/>
        <v>59452</v>
      </c>
      <c r="G31" s="115">
        <f t="shared" si="2"/>
        <v>83955</v>
      </c>
      <c r="H31" s="115">
        <f t="shared" si="2"/>
        <v>19146</v>
      </c>
      <c r="I31" s="115">
        <f t="shared" si="2"/>
        <v>39929</v>
      </c>
      <c r="J31" s="115">
        <f>J22-SUM(J24:J30)</f>
        <v>48970</v>
      </c>
      <c r="K31" s="153"/>
    </row>
    <row r="32" spans="2:11" s="105" customFormat="1" ht="17.25" customHeight="1" x14ac:dyDescent="0.3">
      <c r="B32" s="116" t="s">
        <v>453</v>
      </c>
      <c r="C32" s="141"/>
      <c r="D32" s="118">
        <v>298278.84499999997</v>
      </c>
      <c r="E32" s="118">
        <v>305689.41600000003</v>
      </c>
      <c r="F32" s="118">
        <v>301869.63900000002</v>
      </c>
      <c r="G32" s="118">
        <v>303991.67999999999</v>
      </c>
      <c r="H32" s="118">
        <v>307685.21299999999</v>
      </c>
      <c r="I32" s="118">
        <v>312029.67200000002</v>
      </c>
      <c r="J32" s="118">
        <v>311305</v>
      </c>
      <c r="K32" s="151"/>
    </row>
  </sheetData>
  <mergeCells count="6">
    <mergeCell ref="B13:J13"/>
    <mergeCell ref="B4:J4"/>
    <mergeCell ref="B5:B6"/>
    <mergeCell ref="C5:C6"/>
    <mergeCell ref="D5:G5"/>
    <mergeCell ref="H5:J5"/>
  </mergeCells>
  <hyperlinks>
    <hyperlink ref="A1" location="'Contents'!A1" display="&lt;&lt;"/>
  </hyperlinks>
  <pageMargins left="0" right="0" top="0.74803149606299213" bottom="0.74803149606299213" header="0.31496062992125984" footer="0.31496062992125984"/>
  <pageSetup paperSize="9" scale="57" fitToHeight="0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30"/>
  <sheetViews>
    <sheetView showGridLines="0" zoomScaleNormal="100" workbookViewId="0"/>
  </sheetViews>
  <sheetFormatPr baseColWidth="10" defaultColWidth="11.42578125" defaultRowHeight="15" x14ac:dyDescent="0.25"/>
  <cols>
    <col min="1" max="1" width="3.7109375" style="104" customWidth="1"/>
    <col min="2" max="2" width="41.7109375" style="104" customWidth="1"/>
    <col min="3" max="9" width="8.7109375" style="104" customWidth="1"/>
    <col min="10" max="16384" width="11.42578125" style="104"/>
  </cols>
  <sheetData>
    <row r="1" spans="1:11" x14ac:dyDescent="0.25">
      <c r="A1" s="274" t="s">
        <v>17</v>
      </c>
    </row>
    <row r="2" spans="1:11" ht="15.75" thickBot="1" x14ac:dyDescent="0.3">
      <c r="B2" s="352" t="s">
        <v>461</v>
      </c>
      <c r="C2" s="352"/>
      <c r="D2" s="352"/>
      <c r="E2" s="352"/>
      <c r="F2" s="352"/>
      <c r="G2" s="352"/>
      <c r="H2" s="352"/>
      <c r="I2" s="352"/>
      <c r="J2" s="155"/>
    </row>
    <row r="3" spans="1:11" ht="22.5" customHeight="1" thickBot="1" x14ac:dyDescent="0.3">
      <c r="B3" s="362" t="s">
        <v>414</v>
      </c>
      <c r="C3" s="364" t="s">
        <v>86</v>
      </c>
      <c r="D3" s="355">
        <v>2020</v>
      </c>
      <c r="E3" s="356"/>
      <c r="F3" s="356"/>
      <c r="G3" s="357"/>
      <c r="H3" s="355">
        <f>D3+1</f>
        <v>2021</v>
      </c>
      <c r="I3" s="356"/>
    </row>
    <row r="4" spans="1:11" x14ac:dyDescent="0.25">
      <c r="B4" s="363"/>
      <c r="C4" s="365"/>
      <c r="D4" s="135" t="s">
        <v>397</v>
      </c>
      <c r="E4" s="136" t="s">
        <v>398</v>
      </c>
      <c r="F4" s="135" t="s">
        <v>415</v>
      </c>
      <c r="G4" s="135" t="s">
        <v>400</v>
      </c>
      <c r="H4" s="137" t="s">
        <v>397</v>
      </c>
      <c r="I4" s="136" t="s">
        <v>398</v>
      </c>
    </row>
    <row r="5" spans="1:11" s="105" customFormat="1" ht="17.25" customHeight="1" thickBot="1" x14ac:dyDescent="0.35">
      <c r="B5" s="112" t="s">
        <v>417</v>
      </c>
      <c r="C5" s="113"/>
      <c r="D5" s="113"/>
      <c r="E5" s="113"/>
      <c r="F5" s="113"/>
      <c r="G5" s="113"/>
      <c r="H5" s="113"/>
      <c r="I5" s="113"/>
    </row>
    <row r="6" spans="1:11" s="105" customFormat="1" ht="17.25" customHeight="1" thickBot="1" x14ac:dyDescent="0.35">
      <c r="B6" s="20" t="s">
        <v>404</v>
      </c>
      <c r="C6" s="139" t="s">
        <v>418</v>
      </c>
      <c r="D6" s="28"/>
      <c r="E6" s="28"/>
      <c r="F6" s="28"/>
      <c r="G6" s="28"/>
      <c r="H6" s="28"/>
      <c r="I6" s="28"/>
    </row>
    <row r="7" spans="1:11" s="105" customFormat="1" ht="17.25" customHeight="1" thickBot="1" x14ac:dyDescent="0.35">
      <c r="B7" s="113" t="s">
        <v>406</v>
      </c>
      <c r="C7" s="140" t="s">
        <v>419</v>
      </c>
      <c r="D7" s="115"/>
      <c r="E7" s="115"/>
      <c r="F7" s="115"/>
      <c r="G7" s="115"/>
      <c r="H7" s="115"/>
      <c r="I7" s="115"/>
    </row>
    <row r="8" spans="1:11" s="105" customFormat="1" ht="17.25" customHeight="1" thickBot="1" x14ac:dyDescent="0.35">
      <c r="B8" s="20" t="s">
        <v>407</v>
      </c>
      <c r="C8" s="139" t="s">
        <v>420</v>
      </c>
      <c r="D8" s="28"/>
      <c r="E8" s="28"/>
      <c r="F8" s="28"/>
      <c r="G8" s="28"/>
      <c r="H8" s="28"/>
      <c r="I8" s="28"/>
    </row>
    <row r="9" spans="1:11" s="105" customFormat="1" ht="17.25" customHeight="1" thickBot="1" x14ac:dyDescent="0.35">
      <c r="B9" s="113" t="s">
        <v>421</v>
      </c>
      <c r="C9" s="140" t="s">
        <v>422</v>
      </c>
      <c r="D9" s="115">
        <f>D12-D20</f>
        <v>-293</v>
      </c>
      <c r="E9" s="115">
        <f t="shared" ref="E9:I9" si="0">E12-E20</f>
        <v>-2079</v>
      </c>
      <c r="F9" s="115">
        <f t="shared" si="0"/>
        <v>1577</v>
      </c>
      <c r="G9" s="115">
        <f t="shared" si="0"/>
        <v>2922</v>
      </c>
      <c r="H9" s="115">
        <f t="shared" si="0"/>
        <v>248</v>
      </c>
      <c r="I9" s="115">
        <f t="shared" si="0"/>
        <v>-599</v>
      </c>
      <c r="K9" s="114"/>
    </row>
    <row r="10" spans="1:11" s="105" customFormat="1" ht="17.25" customHeight="1" thickBot="1" x14ac:dyDescent="0.35">
      <c r="B10" s="20" t="s">
        <v>409</v>
      </c>
      <c r="C10" s="139" t="s">
        <v>423</v>
      </c>
      <c r="D10" s="28"/>
      <c r="E10" s="28"/>
      <c r="F10" s="28"/>
      <c r="G10" s="28"/>
      <c r="H10" s="28"/>
      <c r="I10" s="28"/>
    </row>
    <row r="11" spans="1:11" s="105" customFormat="1" ht="21" customHeight="1" x14ac:dyDescent="0.3">
      <c r="B11" s="358" t="s">
        <v>57</v>
      </c>
      <c r="C11" s="359"/>
      <c r="D11" s="359"/>
      <c r="E11" s="359"/>
      <c r="F11" s="359"/>
      <c r="G11" s="359"/>
      <c r="H11" s="359"/>
      <c r="I11" s="360"/>
    </row>
    <row r="12" spans="1:11" s="105" customFormat="1" ht="17.25" customHeight="1" x14ac:dyDescent="0.3">
      <c r="B12" s="116" t="s">
        <v>424</v>
      </c>
      <c r="C12" s="141"/>
      <c r="D12" s="117">
        <v>16445</v>
      </c>
      <c r="E12" s="117">
        <v>32665</v>
      </c>
      <c r="F12" s="117">
        <v>51106</v>
      </c>
      <c r="G12" s="117">
        <v>74478</v>
      </c>
      <c r="H12" s="117">
        <v>17209</v>
      </c>
      <c r="I12" s="117">
        <v>34977</v>
      </c>
    </row>
    <row r="13" spans="1:11" s="105" customFormat="1" ht="17.25" customHeight="1" thickBot="1" x14ac:dyDescent="0.35">
      <c r="B13" s="113" t="s">
        <v>425</v>
      </c>
      <c r="C13" s="113"/>
      <c r="D13" s="142"/>
      <c r="E13" s="142"/>
      <c r="F13" s="142"/>
      <c r="G13" s="142"/>
      <c r="H13" s="142"/>
      <c r="I13" s="142"/>
    </row>
    <row r="14" spans="1:11" s="105" customFormat="1" ht="17.25" customHeight="1" thickBot="1" x14ac:dyDescent="0.35">
      <c r="B14" s="20" t="s">
        <v>426</v>
      </c>
      <c r="C14" s="139" t="s">
        <v>427</v>
      </c>
      <c r="D14" s="28">
        <v>5789</v>
      </c>
      <c r="E14" s="28">
        <v>11463</v>
      </c>
      <c r="F14" s="28">
        <v>17554</v>
      </c>
      <c r="G14" s="28">
        <v>24852</v>
      </c>
      <c r="H14" s="28">
        <v>5772</v>
      </c>
      <c r="I14" s="28">
        <v>12229</v>
      </c>
    </row>
    <row r="15" spans="1:11" s="105" customFormat="1" ht="17.25" customHeight="1" thickBot="1" x14ac:dyDescent="0.35">
      <c r="B15" s="113" t="s">
        <v>428</v>
      </c>
      <c r="C15" s="140" t="s">
        <v>429</v>
      </c>
      <c r="D15" s="115">
        <v>2203</v>
      </c>
      <c r="E15" s="115">
        <v>3629</v>
      </c>
      <c r="F15" s="115">
        <v>6348</v>
      </c>
      <c r="G15" s="115">
        <v>9444</v>
      </c>
      <c r="H15" s="115">
        <v>2306</v>
      </c>
      <c r="I15" s="115">
        <v>3780</v>
      </c>
    </row>
    <row r="16" spans="1:11" s="105" customFormat="1" ht="17.25" customHeight="1" thickBot="1" x14ac:dyDescent="0.35">
      <c r="B16" s="20" t="s">
        <v>430</v>
      </c>
      <c r="C16" s="139" t="s">
        <v>431</v>
      </c>
      <c r="D16" s="28">
        <v>443</v>
      </c>
      <c r="E16" s="28">
        <v>769</v>
      </c>
      <c r="F16" s="28">
        <v>1288</v>
      </c>
      <c r="G16" s="28">
        <v>2020</v>
      </c>
      <c r="H16" s="28">
        <v>537</v>
      </c>
      <c r="I16" s="28">
        <v>1374</v>
      </c>
    </row>
    <row r="17" spans="2:10" s="105" customFormat="1" ht="17.25" customHeight="1" thickBot="1" x14ac:dyDescent="0.35">
      <c r="B17" s="113" t="s">
        <v>432</v>
      </c>
      <c r="C17" s="140" t="s">
        <v>433</v>
      </c>
      <c r="D17" s="115">
        <v>67</v>
      </c>
      <c r="E17" s="115">
        <v>142</v>
      </c>
      <c r="F17" s="115">
        <v>209</v>
      </c>
      <c r="G17" s="115">
        <v>292</v>
      </c>
      <c r="H17" s="115">
        <v>69</v>
      </c>
      <c r="I17" s="115">
        <v>145</v>
      </c>
    </row>
    <row r="18" spans="2:10" s="105" customFormat="1" ht="17.25" customHeight="1" thickBot="1" x14ac:dyDescent="0.35">
      <c r="B18" s="20" t="s">
        <v>434</v>
      </c>
      <c r="C18" s="139" t="s">
        <v>435</v>
      </c>
      <c r="D18" s="28">
        <v>102</v>
      </c>
      <c r="E18" s="28">
        <v>198</v>
      </c>
      <c r="F18" s="28">
        <v>301</v>
      </c>
      <c r="G18" s="28">
        <v>438</v>
      </c>
      <c r="H18" s="28">
        <v>135</v>
      </c>
      <c r="I18" s="28">
        <v>232</v>
      </c>
    </row>
    <row r="19" spans="2:10" s="105" customFormat="1" ht="17.25" customHeight="1" thickBot="1" x14ac:dyDescent="0.35">
      <c r="B19" s="113" t="s">
        <v>436</v>
      </c>
      <c r="C19" s="113"/>
      <c r="D19" s="115">
        <f>D12-SUM(D14:D18)</f>
        <v>7841</v>
      </c>
      <c r="E19" s="115">
        <f t="shared" ref="E19:I19" si="1">E12-SUM(E14:E18)</f>
        <v>16464</v>
      </c>
      <c r="F19" s="115">
        <f t="shared" si="1"/>
        <v>25406</v>
      </c>
      <c r="G19" s="115">
        <f t="shared" si="1"/>
        <v>37432</v>
      </c>
      <c r="H19" s="115">
        <f t="shared" si="1"/>
        <v>8390</v>
      </c>
      <c r="I19" s="115">
        <f t="shared" si="1"/>
        <v>17217</v>
      </c>
      <c r="J19" s="154"/>
    </row>
    <row r="20" spans="2:10" s="105" customFormat="1" ht="17.25" customHeight="1" x14ac:dyDescent="0.3">
      <c r="B20" s="116" t="s">
        <v>437</v>
      </c>
      <c r="C20" s="141"/>
      <c r="D20" s="117">
        <v>16738</v>
      </c>
      <c r="E20" s="117">
        <v>34744</v>
      </c>
      <c r="F20" s="117">
        <v>49529</v>
      </c>
      <c r="G20" s="117">
        <v>71556</v>
      </c>
      <c r="H20" s="117">
        <v>16961</v>
      </c>
      <c r="I20" s="117">
        <v>35576</v>
      </c>
    </row>
    <row r="21" spans="2:10" s="105" customFormat="1" ht="17.25" customHeight="1" thickBot="1" x14ac:dyDescent="0.35">
      <c r="B21" s="113" t="s">
        <v>438</v>
      </c>
      <c r="C21" s="113"/>
      <c r="D21" s="142"/>
      <c r="E21" s="142"/>
      <c r="F21" s="142"/>
      <c r="G21" s="142"/>
      <c r="H21" s="142"/>
      <c r="I21" s="142"/>
    </row>
    <row r="22" spans="2:10" s="105" customFormat="1" ht="17.25" customHeight="1" thickBot="1" x14ac:dyDescent="0.35">
      <c r="B22" s="20" t="s">
        <v>439</v>
      </c>
      <c r="C22" s="139" t="s">
        <v>440</v>
      </c>
      <c r="D22" s="28">
        <v>5736</v>
      </c>
      <c r="E22" s="28">
        <v>12352</v>
      </c>
      <c r="F22" s="28">
        <v>18162</v>
      </c>
      <c r="G22" s="28">
        <v>25074</v>
      </c>
      <c r="H22" s="28">
        <v>6025</v>
      </c>
      <c r="I22" s="28">
        <v>12977</v>
      </c>
    </row>
    <row r="23" spans="2:10" s="105" customFormat="1" ht="17.25" customHeight="1" thickBot="1" x14ac:dyDescent="0.35">
      <c r="B23" s="113" t="s">
        <v>441</v>
      </c>
      <c r="C23" s="140" t="s">
        <v>442</v>
      </c>
      <c r="D23" s="115">
        <v>5310</v>
      </c>
      <c r="E23" s="115">
        <v>10626</v>
      </c>
      <c r="F23" s="115">
        <v>15506</v>
      </c>
      <c r="G23" s="115">
        <v>21850</v>
      </c>
      <c r="H23" s="115">
        <v>5527</v>
      </c>
      <c r="I23" s="115">
        <v>11059</v>
      </c>
    </row>
    <row r="24" spans="2:10" s="105" customFormat="1" ht="17.25" customHeight="1" thickBot="1" x14ac:dyDescent="0.35">
      <c r="B24" s="20" t="s">
        <v>443</v>
      </c>
      <c r="C24" s="139" t="s">
        <v>444</v>
      </c>
      <c r="D24" s="28">
        <v>307</v>
      </c>
      <c r="E24" s="28">
        <v>646</v>
      </c>
      <c r="F24" s="28">
        <v>961</v>
      </c>
      <c r="G24" s="28">
        <v>1390</v>
      </c>
      <c r="H24" s="28">
        <v>321</v>
      </c>
      <c r="I24" s="28">
        <v>674</v>
      </c>
    </row>
    <row r="25" spans="2:10" s="105" customFormat="1" ht="17.25" customHeight="1" thickBot="1" x14ac:dyDescent="0.35">
      <c r="B25" s="113" t="s">
        <v>445</v>
      </c>
      <c r="C25" s="140" t="s">
        <v>446</v>
      </c>
      <c r="D25" s="115">
        <v>124</v>
      </c>
      <c r="E25" s="115">
        <v>246</v>
      </c>
      <c r="F25" s="115">
        <v>363</v>
      </c>
      <c r="G25" s="115">
        <v>477</v>
      </c>
      <c r="H25" s="115">
        <v>114</v>
      </c>
      <c r="I25" s="115">
        <v>227</v>
      </c>
    </row>
    <row r="26" spans="2:10" s="105" customFormat="1" ht="17.25" customHeight="1" thickBot="1" x14ac:dyDescent="0.35">
      <c r="B26" s="20" t="s">
        <v>447</v>
      </c>
      <c r="C26" s="139" t="s">
        <v>448</v>
      </c>
      <c r="D26" s="28">
        <v>422</v>
      </c>
      <c r="E26" s="28">
        <v>803</v>
      </c>
      <c r="F26" s="28">
        <v>1180</v>
      </c>
      <c r="G26" s="28">
        <v>1715</v>
      </c>
      <c r="H26" s="28">
        <v>418</v>
      </c>
      <c r="I26" s="28">
        <v>832</v>
      </c>
    </row>
    <row r="27" spans="2:10" s="105" customFormat="1" ht="17.25" customHeight="1" thickBot="1" x14ac:dyDescent="0.35">
      <c r="B27" s="113" t="s">
        <v>449</v>
      </c>
      <c r="C27" s="140" t="s">
        <v>450</v>
      </c>
      <c r="D27" s="115">
        <v>1585</v>
      </c>
      <c r="E27" s="115">
        <v>3125</v>
      </c>
      <c r="F27" s="115">
        <v>4797</v>
      </c>
      <c r="G27" s="115">
        <v>6384</v>
      </c>
      <c r="H27" s="115">
        <v>1569</v>
      </c>
      <c r="I27" s="115">
        <v>3300</v>
      </c>
    </row>
    <row r="28" spans="2:10" s="105" customFormat="1" ht="17.25" customHeight="1" thickBot="1" x14ac:dyDescent="0.35">
      <c r="B28" s="20" t="s">
        <v>451</v>
      </c>
      <c r="C28" s="139" t="s">
        <v>452</v>
      </c>
      <c r="D28" s="28">
        <v>44</v>
      </c>
      <c r="E28" s="28">
        <v>144</v>
      </c>
      <c r="F28" s="28">
        <v>253</v>
      </c>
      <c r="G28" s="28">
        <v>750</v>
      </c>
      <c r="H28" s="28">
        <v>53</v>
      </c>
      <c r="I28" s="28">
        <v>160</v>
      </c>
    </row>
    <row r="29" spans="2:10" s="145" customFormat="1" ht="17.25" customHeight="1" thickBot="1" x14ac:dyDescent="0.35">
      <c r="B29" s="144" t="s">
        <v>436</v>
      </c>
      <c r="C29" s="140"/>
      <c r="D29" s="115">
        <f>D20-SUM(D22:D28)</f>
        <v>3210</v>
      </c>
      <c r="E29" s="115">
        <f t="shared" ref="E29:I29" si="2">E20-SUM(E22:E28)</f>
        <v>6802</v>
      </c>
      <c r="F29" s="115">
        <f t="shared" si="2"/>
        <v>8307</v>
      </c>
      <c r="G29" s="115">
        <f t="shared" si="2"/>
        <v>13916</v>
      </c>
      <c r="H29" s="115">
        <f t="shared" si="2"/>
        <v>2934</v>
      </c>
      <c r="I29" s="115">
        <f t="shared" si="2"/>
        <v>6347</v>
      </c>
      <c r="J29" s="154"/>
    </row>
    <row r="30" spans="2:10" s="105" customFormat="1" ht="17.25" customHeight="1" x14ac:dyDescent="0.3">
      <c r="B30" s="116" t="s">
        <v>453</v>
      </c>
      <c r="C30" s="141"/>
      <c r="D30" s="118">
        <v>22872.385999999999</v>
      </c>
      <c r="E30" s="118">
        <v>24971.467000000001</v>
      </c>
      <c r="F30" s="118">
        <v>23742.916000000001</v>
      </c>
      <c r="G30" s="118">
        <v>21951.291000000001</v>
      </c>
      <c r="H30" s="118">
        <v>22120.696</v>
      </c>
      <c r="I30" s="118">
        <v>22644.248</v>
      </c>
    </row>
  </sheetData>
  <mergeCells count="6">
    <mergeCell ref="B11:I11"/>
    <mergeCell ref="B2:I2"/>
    <mergeCell ref="B3:B4"/>
    <mergeCell ref="C3:C4"/>
    <mergeCell ref="D3:G3"/>
    <mergeCell ref="H3:I3"/>
  </mergeCells>
  <hyperlinks>
    <hyperlink ref="A1" location="'Contents'!A1" display="&lt;&lt;"/>
  </hyperlinks>
  <pageMargins left="0" right="0" top="0.74803149606299213" bottom="0.74803149606299213" header="0.31496062992125984" footer="0.31496062992125984"/>
  <pageSetup paperSize="9" scale="68" fitToHeight="0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30"/>
  <sheetViews>
    <sheetView showGridLines="0" zoomScaleNormal="100" workbookViewId="0"/>
  </sheetViews>
  <sheetFormatPr baseColWidth="10" defaultColWidth="11.42578125" defaultRowHeight="15" x14ac:dyDescent="0.25"/>
  <cols>
    <col min="1" max="1" width="3.7109375" style="104" customWidth="1"/>
    <col min="2" max="2" width="41.7109375" style="104" customWidth="1"/>
    <col min="3" max="10" width="8.7109375" style="104" customWidth="1"/>
    <col min="11" max="16384" width="11.42578125" style="104"/>
  </cols>
  <sheetData>
    <row r="1" spans="1:11" x14ac:dyDescent="0.25">
      <c r="A1" s="274" t="s">
        <v>17</v>
      </c>
    </row>
    <row r="2" spans="1:11" ht="15.75" thickBot="1" x14ac:dyDescent="0.3">
      <c r="B2" s="352" t="s">
        <v>462</v>
      </c>
      <c r="C2" s="352"/>
      <c r="D2" s="352"/>
      <c r="E2" s="352"/>
      <c r="F2" s="352"/>
      <c r="G2" s="352"/>
      <c r="H2" s="352"/>
      <c r="I2" s="352"/>
      <c r="J2" s="108"/>
    </row>
    <row r="3" spans="1:11" ht="22.5" customHeight="1" thickBot="1" x14ac:dyDescent="0.3">
      <c r="B3" s="362" t="s">
        <v>414</v>
      </c>
      <c r="C3" s="364" t="s">
        <v>86</v>
      </c>
      <c r="D3" s="355">
        <v>2020</v>
      </c>
      <c r="E3" s="356"/>
      <c r="F3" s="356"/>
      <c r="G3" s="357"/>
      <c r="H3" s="355">
        <f>D3+1</f>
        <v>2021</v>
      </c>
      <c r="I3" s="356"/>
      <c r="J3" s="356"/>
    </row>
    <row r="4" spans="1:11" x14ac:dyDescent="0.25">
      <c r="B4" s="363"/>
      <c r="C4" s="365"/>
      <c r="D4" s="135" t="s">
        <v>397</v>
      </c>
      <c r="E4" s="135" t="s">
        <v>398</v>
      </c>
      <c r="F4" s="135" t="s">
        <v>415</v>
      </c>
      <c r="G4" s="135" t="s">
        <v>400</v>
      </c>
      <c r="H4" s="135" t="s">
        <v>397</v>
      </c>
      <c r="I4" s="135" t="s">
        <v>398</v>
      </c>
      <c r="J4" s="156" t="s">
        <v>454</v>
      </c>
    </row>
    <row r="5" spans="1:11" s="105" customFormat="1" ht="17.25" customHeight="1" thickBot="1" x14ac:dyDescent="0.35">
      <c r="B5" s="112" t="s">
        <v>417</v>
      </c>
      <c r="C5" s="113"/>
      <c r="D5" s="113"/>
      <c r="E5" s="113"/>
      <c r="F5" s="113"/>
      <c r="G5" s="113"/>
      <c r="H5" s="113"/>
      <c r="I5" s="113"/>
      <c r="J5" s="113"/>
      <c r="K5" s="150"/>
    </row>
    <row r="6" spans="1:11" s="105" customFormat="1" ht="17.25" customHeight="1" thickBot="1" x14ac:dyDescent="0.35">
      <c r="B6" s="20" t="s">
        <v>404</v>
      </c>
      <c r="C6" s="139" t="s">
        <v>418</v>
      </c>
      <c r="D6" s="28"/>
      <c r="E6" s="28"/>
      <c r="F6" s="28"/>
      <c r="G6" s="28"/>
      <c r="H6" s="28"/>
      <c r="I6" s="28"/>
      <c r="J6" s="28"/>
    </row>
    <row r="7" spans="1:11" s="105" customFormat="1" ht="17.25" customHeight="1" thickBot="1" x14ac:dyDescent="0.35">
      <c r="B7" s="113" t="s">
        <v>406</v>
      </c>
      <c r="C7" s="140" t="s">
        <v>419</v>
      </c>
      <c r="D7" s="115"/>
      <c r="E7" s="115"/>
      <c r="F7" s="115"/>
      <c r="G7" s="115"/>
      <c r="H7" s="115"/>
      <c r="I7" s="115"/>
      <c r="J7" s="115"/>
    </row>
    <row r="8" spans="1:11" s="105" customFormat="1" ht="17.25" customHeight="1" thickBot="1" x14ac:dyDescent="0.35">
      <c r="B8" s="20" t="s">
        <v>407</v>
      </c>
      <c r="C8" s="139" t="s">
        <v>420</v>
      </c>
      <c r="D8" s="28"/>
      <c r="E8" s="28"/>
      <c r="F8" s="28"/>
      <c r="G8" s="28"/>
      <c r="H8" s="28"/>
      <c r="I8" s="28"/>
      <c r="J8" s="28"/>
    </row>
    <row r="9" spans="1:11" s="105" customFormat="1" ht="17.25" customHeight="1" thickBot="1" x14ac:dyDescent="0.35">
      <c r="B9" s="113" t="s">
        <v>421</v>
      </c>
      <c r="C9" s="140" t="s">
        <v>422</v>
      </c>
      <c r="D9" s="115"/>
      <c r="E9" s="115"/>
      <c r="F9" s="115"/>
      <c r="G9" s="115"/>
      <c r="H9" s="115"/>
      <c r="I9" s="115"/>
      <c r="J9" s="115"/>
    </row>
    <row r="10" spans="1:11" s="105" customFormat="1" ht="17.25" customHeight="1" thickBot="1" x14ac:dyDescent="0.35">
      <c r="B10" s="20" t="s">
        <v>409</v>
      </c>
      <c r="C10" s="139" t="s">
        <v>423</v>
      </c>
      <c r="D10" s="28">
        <f>D12-D20</f>
        <v>-2203</v>
      </c>
      <c r="E10" s="28">
        <f t="shared" ref="E10:J10" si="0">E12-E20</f>
        <v>-13225</v>
      </c>
      <c r="F10" s="28">
        <f t="shared" si="0"/>
        <v>-21410</v>
      </c>
      <c r="G10" s="28">
        <f t="shared" si="0"/>
        <v>-29344</v>
      </c>
      <c r="H10" s="28">
        <f t="shared" si="0"/>
        <v>-2012</v>
      </c>
      <c r="I10" s="28">
        <f t="shared" si="0"/>
        <v>-7020</v>
      </c>
      <c r="J10" s="28">
        <f t="shared" si="0"/>
        <v>-5005</v>
      </c>
    </row>
    <row r="11" spans="1:11" s="105" customFormat="1" ht="20.25" customHeight="1" x14ac:dyDescent="0.3">
      <c r="B11" s="358" t="s">
        <v>457</v>
      </c>
      <c r="C11" s="359"/>
      <c r="D11" s="359"/>
      <c r="E11" s="359"/>
      <c r="F11" s="359"/>
      <c r="G11" s="359"/>
      <c r="H11" s="359"/>
      <c r="I11" s="359"/>
      <c r="J11" s="360"/>
    </row>
    <row r="12" spans="1:11" s="105" customFormat="1" ht="17.25" customHeight="1" x14ac:dyDescent="0.3">
      <c r="B12" s="116" t="s">
        <v>424</v>
      </c>
      <c r="C12" s="141"/>
      <c r="D12" s="117">
        <v>41892</v>
      </c>
      <c r="E12" s="117">
        <v>100459</v>
      </c>
      <c r="F12" s="117">
        <v>140190</v>
      </c>
      <c r="G12" s="117">
        <v>191024</v>
      </c>
      <c r="H12" s="117">
        <v>46213</v>
      </c>
      <c r="I12" s="117">
        <v>98745</v>
      </c>
      <c r="J12" s="117">
        <v>117620</v>
      </c>
    </row>
    <row r="13" spans="1:11" s="105" customFormat="1" ht="17.25" customHeight="1" thickBot="1" x14ac:dyDescent="0.35">
      <c r="B13" s="113" t="s">
        <v>425</v>
      </c>
      <c r="C13" s="113"/>
      <c r="D13" s="142"/>
      <c r="E13" s="142"/>
      <c r="F13" s="142"/>
      <c r="G13" s="142"/>
      <c r="H13" s="142"/>
      <c r="I13" s="142"/>
      <c r="J13" s="142"/>
    </row>
    <row r="14" spans="1:11" s="105" customFormat="1" ht="17.25" customHeight="1" thickBot="1" x14ac:dyDescent="0.35">
      <c r="B14" s="20" t="s">
        <v>426</v>
      </c>
      <c r="C14" s="139" t="s">
        <v>427</v>
      </c>
      <c r="D14" s="28"/>
      <c r="E14" s="28"/>
      <c r="F14" s="28"/>
      <c r="G14" s="28"/>
      <c r="H14" s="28"/>
      <c r="I14" s="28"/>
      <c r="J14" s="28"/>
    </row>
    <row r="15" spans="1:11" s="105" customFormat="1" ht="17.25" customHeight="1" thickBot="1" x14ac:dyDescent="0.35">
      <c r="B15" s="113" t="s">
        <v>428</v>
      </c>
      <c r="C15" s="140" t="s">
        <v>429</v>
      </c>
      <c r="D15" s="115"/>
      <c r="E15" s="115"/>
      <c r="F15" s="115"/>
      <c r="G15" s="115"/>
      <c r="H15" s="115"/>
      <c r="I15" s="115"/>
      <c r="J15" s="115"/>
    </row>
    <row r="16" spans="1:11" s="105" customFormat="1" ht="17.25" customHeight="1" thickBot="1" x14ac:dyDescent="0.35">
      <c r="B16" s="20" t="s">
        <v>430</v>
      </c>
      <c r="C16" s="139" t="s">
        <v>431</v>
      </c>
      <c r="D16" s="28"/>
      <c r="E16" s="28"/>
      <c r="F16" s="28"/>
      <c r="G16" s="28"/>
      <c r="H16" s="28"/>
      <c r="I16" s="28"/>
      <c r="J16" s="28"/>
    </row>
    <row r="17" spans="2:10" s="105" customFormat="1" ht="17.25" customHeight="1" thickBot="1" x14ac:dyDescent="0.35">
      <c r="B17" s="113" t="s">
        <v>432</v>
      </c>
      <c r="C17" s="140" t="s">
        <v>433</v>
      </c>
      <c r="D17" s="115">
        <v>37953</v>
      </c>
      <c r="E17" s="115">
        <v>75256</v>
      </c>
      <c r="F17" s="115">
        <v>112994</v>
      </c>
      <c r="G17" s="115">
        <v>151746</v>
      </c>
      <c r="H17" s="115">
        <v>39079</v>
      </c>
      <c r="I17" s="115">
        <v>77926</v>
      </c>
      <c r="J17" s="115">
        <v>90581</v>
      </c>
    </row>
    <row r="18" spans="2:10" s="105" customFormat="1" ht="17.25" customHeight="1" thickBot="1" x14ac:dyDescent="0.35">
      <c r="B18" s="20" t="s">
        <v>434</v>
      </c>
      <c r="C18" s="139" t="s">
        <v>435</v>
      </c>
      <c r="D18" s="28">
        <v>76</v>
      </c>
      <c r="E18" s="28">
        <v>129</v>
      </c>
      <c r="F18" s="28">
        <v>210</v>
      </c>
      <c r="G18" s="28">
        <v>290</v>
      </c>
      <c r="H18" s="28">
        <v>65</v>
      </c>
      <c r="I18" s="28">
        <v>129</v>
      </c>
      <c r="J18" s="28">
        <v>149</v>
      </c>
    </row>
    <row r="19" spans="2:10" s="105" customFormat="1" ht="17.25" customHeight="1" thickBot="1" x14ac:dyDescent="0.35">
      <c r="B19" s="113" t="s">
        <v>436</v>
      </c>
      <c r="C19" s="113"/>
      <c r="D19" s="115">
        <f>D12-SUM(D14:D18)</f>
        <v>3863</v>
      </c>
      <c r="E19" s="115">
        <f t="shared" ref="E19:J19" si="1">E12-SUM(E14:E18)</f>
        <v>25074</v>
      </c>
      <c r="F19" s="115">
        <f t="shared" si="1"/>
        <v>26986</v>
      </c>
      <c r="G19" s="115">
        <f t="shared" si="1"/>
        <v>38988</v>
      </c>
      <c r="H19" s="115">
        <f t="shared" si="1"/>
        <v>7069</v>
      </c>
      <c r="I19" s="115">
        <f t="shared" si="1"/>
        <v>20690</v>
      </c>
      <c r="J19" s="115">
        <f t="shared" si="1"/>
        <v>26890</v>
      </c>
    </row>
    <row r="20" spans="2:10" s="105" customFormat="1" ht="17.25" customHeight="1" x14ac:dyDescent="0.3">
      <c r="B20" s="116" t="s">
        <v>437</v>
      </c>
      <c r="C20" s="157"/>
      <c r="D20" s="117">
        <v>44095</v>
      </c>
      <c r="E20" s="117">
        <v>113684</v>
      </c>
      <c r="F20" s="117">
        <v>161600</v>
      </c>
      <c r="G20" s="117">
        <v>220368</v>
      </c>
      <c r="H20" s="117">
        <v>48225</v>
      </c>
      <c r="I20" s="117">
        <v>105765</v>
      </c>
      <c r="J20" s="117">
        <v>122625</v>
      </c>
    </row>
    <row r="21" spans="2:10" s="105" customFormat="1" ht="17.25" customHeight="1" thickBot="1" x14ac:dyDescent="0.35">
      <c r="B21" s="113" t="s">
        <v>438</v>
      </c>
      <c r="C21" s="113"/>
      <c r="D21" s="142"/>
      <c r="E21" s="142"/>
      <c r="F21" s="142"/>
      <c r="G21" s="142"/>
      <c r="H21" s="142"/>
      <c r="I21" s="142"/>
      <c r="J21" s="142"/>
    </row>
    <row r="22" spans="2:10" s="105" customFormat="1" ht="17.25" customHeight="1" thickBot="1" x14ac:dyDescent="0.35">
      <c r="B22" s="20" t="s">
        <v>439</v>
      </c>
      <c r="C22" s="139" t="s">
        <v>440</v>
      </c>
      <c r="D22" s="28">
        <v>610</v>
      </c>
      <c r="E22" s="28">
        <v>1318</v>
      </c>
      <c r="F22" s="28">
        <v>1920</v>
      </c>
      <c r="G22" s="28">
        <v>2682</v>
      </c>
      <c r="H22" s="28">
        <v>629</v>
      </c>
      <c r="I22" s="28">
        <v>1371</v>
      </c>
      <c r="J22" s="28">
        <v>1583</v>
      </c>
    </row>
    <row r="23" spans="2:10" s="105" customFormat="1" ht="17.25" customHeight="1" thickBot="1" x14ac:dyDescent="0.35">
      <c r="B23" s="113" t="s">
        <v>441</v>
      </c>
      <c r="C23" s="140" t="s">
        <v>442</v>
      </c>
      <c r="D23" s="115">
        <v>280</v>
      </c>
      <c r="E23" s="115">
        <v>555</v>
      </c>
      <c r="F23" s="115">
        <v>831</v>
      </c>
      <c r="G23" s="115">
        <v>1145</v>
      </c>
      <c r="H23" s="115">
        <v>288</v>
      </c>
      <c r="I23" s="115">
        <v>576</v>
      </c>
      <c r="J23" s="115">
        <v>679</v>
      </c>
    </row>
    <row r="24" spans="2:10" s="105" customFormat="1" ht="17.25" customHeight="1" thickBot="1" x14ac:dyDescent="0.35">
      <c r="B24" s="20" t="s">
        <v>443</v>
      </c>
      <c r="C24" s="139" t="s">
        <v>444</v>
      </c>
      <c r="D24" s="28">
        <v>41402</v>
      </c>
      <c r="E24" s="28">
        <v>104214</v>
      </c>
      <c r="F24" s="28">
        <v>147872</v>
      </c>
      <c r="G24" s="28">
        <v>202362</v>
      </c>
      <c r="H24" s="28">
        <v>45350</v>
      </c>
      <c r="I24" s="28">
        <v>99906</v>
      </c>
      <c r="J24" s="28">
        <v>114419</v>
      </c>
    </row>
    <row r="25" spans="2:10" s="105" customFormat="1" ht="17.25" customHeight="1" thickBot="1" x14ac:dyDescent="0.35">
      <c r="B25" s="113" t="s">
        <v>445</v>
      </c>
      <c r="C25" s="140" t="s">
        <v>446</v>
      </c>
      <c r="D25" s="115"/>
      <c r="E25" s="115"/>
      <c r="F25" s="115"/>
      <c r="G25" s="115"/>
      <c r="H25" s="115"/>
      <c r="I25" s="115"/>
      <c r="J25" s="115"/>
    </row>
    <row r="26" spans="2:10" s="105" customFormat="1" ht="17.25" customHeight="1" thickBot="1" x14ac:dyDescent="0.35">
      <c r="B26" s="20" t="s">
        <v>447</v>
      </c>
      <c r="C26" s="139" t="s">
        <v>448</v>
      </c>
      <c r="D26" s="28">
        <v>1330</v>
      </c>
      <c r="E26" s="28">
        <v>6633</v>
      </c>
      <c r="F26" s="28">
        <v>9002</v>
      </c>
      <c r="G26" s="28">
        <v>10134</v>
      </c>
      <c r="H26" s="28">
        <v>1430</v>
      </c>
      <c r="I26" s="28">
        <v>2753</v>
      </c>
      <c r="J26" s="28">
        <v>3126</v>
      </c>
    </row>
    <row r="27" spans="2:10" s="105" customFormat="1" ht="17.25" customHeight="1" thickBot="1" x14ac:dyDescent="0.35">
      <c r="B27" s="113" t="s">
        <v>449</v>
      </c>
      <c r="C27" s="140" t="s">
        <v>450</v>
      </c>
      <c r="D27" s="115">
        <v>42</v>
      </c>
      <c r="E27" s="115">
        <v>83</v>
      </c>
      <c r="F27" s="115">
        <v>114</v>
      </c>
      <c r="G27" s="115">
        <v>150</v>
      </c>
      <c r="H27" s="115">
        <v>39</v>
      </c>
      <c r="I27" s="115">
        <v>81</v>
      </c>
      <c r="J27" s="115">
        <v>100</v>
      </c>
    </row>
    <row r="28" spans="2:10" s="105" customFormat="1" ht="17.25" customHeight="1" thickBot="1" x14ac:dyDescent="0.35">
      <c r="B28" s="20" t="s">
        <v>451</v>
      </c>
      <c r="C28" s="139" t="s">
        <v>452</v>
      </c>
      <c r="D28" s="28"/>
      <c r="E28" s="28"/>
      <c r="F28" s="28"/>
      <c r="G28" s="28"/>
      <c r="H28" s="28"/>
      <c r="I28" s="28"/>
      <c r="J28" s="28"/>
    </row>
    <row r="29" spans="2:10" s="145" customFormat="1" ht="17.25" customHeight="1" thickBot="1" x14ac:dyDescent="0.35">
      <c r="B29" s="144" t="s">
        <v>436</v>
      </c>
      <c r="C29" s="140"/>
      <c r="D29" s="115">
        <f>D20-SUM(D22:D28)</f>
        <v>431</v>
      </c>
      <c r="E29" s="115">
        <f t="shared" ref="E29:I29" si="2">E20-SUM(E22:E28)</f>
        <v>881</v>
      </c>
      <c r="F29" s="115">
        <f t="shared" si="2"/>
        <v>1861</v>
      </c>
      <c r="G29" s="115">
        <f t="shared" si="2"/>
        <v>3895</v>
      </c>
      <c r="H29" s="115">
        <f t="shared" si="2"/>
        <v>489</v>
      </c>
      <c r="I29" s="115">
        <f t="shared" si="2"/>
        <v>1078</v>
      </c>
      <c r="J29" s="115">
        <f>J20-SUM(J22:J28)</f>
        <v>2718</v>
      </c>
    </row>
    <row r="30" spans="2:10" s="105" customFormat="1" ht="17.25" customHeight="1" x14ac:dyDescent="0.3">
      <c r="B30" s="116" t="s">
        <v>453</v>
      </c>
      <c r="C30" s="157"/>
      <c r="D30" s="118">
        <v>55024.586000000003</v>
      </c>
      <c r="E30" s="118">
        <v>68854.601999999999</v>
      </c>
      <c r="F30" s="118">
        <v>74854.608999999997</v>
      </c>
      <c r="G30" s="118">
        <v>85355.394</v>
      </c>
      <c r="H30" s="118">
        <v>85355.095000000001</v>
      </c>
      <c r="I30" s="118">
        <v>91854.67</v>
      </c>
      <c r="J30" s="118">
        <v>91854</v>
      </c>
    </row>
  </sheetData>
  <mergeCells count="6">
    <mergeCell ref="B11:J11"/>
    <mergeCell ref="B2:I2"/>
    <mergeCell ref="B3:B4"/>
    <mergeCell ref="C3:C4"/>
    <mergeCell ref="D3:G3"/>
    <mergeCell ref="H3:J3"/>
  </mergeCells>
  <hyperlinks>
    <hyperlink ref="A1" location="'Contents'!A1" display="&lt;&lt;"/>
  </hyperlinks>
  <pageMargins left="0" right="0" top="0.74803149606299213" bottom="0.74803149606299213" header="0.31496062992125984" footer="0.31496062992125984"/>
  <pageSetup paperSize="9" scale="61" fitToHeight="0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D35"/>
  <sheetViews>
    <sheetView workbookViewId="0"/>
  </sheetViews>
  <sheetFormatPr baseColWidth="10" defaultColWidth="11.42578125" defaultRowHeight="16.5" x14ac:dyDescent="0.3"/>
  <cols>
    <col min="1" max="1" width="3.5703125" style="83" customWidth="1"/>
    <col min="2" max="4" width="43.42578125" customWidth="1"/>
  </cols>
  <sheetData>
    <row r="1" spans="1:4" ht="15" x14ac:dyDescent="0.25">
      <c r="A1" s="276" t="s">
        <v>17</v>
      </c>
    </row>
    <row r="2" spans="1:4" x14ac:dyDescent="0.3">
      <c r="A2" s="84"/>
    </row>
    <row r="3" spans="1:4" ht="17.25" thickBot="1" x14ac:dyDescent="0.35">
      <c r="A3" s="84"/>
    </row>
    <row r="4" spans="1:4" ht="35.25" customHeight="1" thickBot="1" x14ac:dyDescent="0.35">
      <c r="B4" s="277" t="s">
        <v>18</v>
      </c>
      <c r="C4" s="277" t="s">
        <v>19</v>
      </c>
      <c r="D4" s="277" t="s">
        <v>20</v>
      </c>
    </row>
    <row r="5" spans="1:4" ht="90" customHeight="1" thickBot="1" x14ac:dyDescent="0.35">
      <c r="B5" s="278" t="s">
        <v>21</v>
      </c>
      <c r="C5" s="279" t="s">
        <v>22</v>
      </c>
      <c r="D5" s="279" t="s">
        <v>23</v>
      </c>
    </row>
    <row r="6" spans="1:4" ht="92.25" customHeight="1" thickBot="1" x14ac:dyDescent="0.35">
      <c r="B6" s="278" t="s">
        <v>24</v>
      </c>
      <c r="C6" s="279" t="s">
        <v>25</v>
      </c>
      <c r="D6" s="279" t="s">
        <v>26</v>
      </c>
    </row>
    <row r="7" spans="1:4" ht="84" customHeight="1" thickBot="1" x14ac:dyDescent="0.35">
      <c r="B7" s="278" t="s">
        <v>27</v>
      </c>
      <c r="C7" s="279" t="s">
        <v>28</v>
      </c>
      <c r="D7" s="279" t="s">
        <v>29</v>
      </c>
    </row>
    <row r="8" spans="1:4" ht="87" customHeight="1" thickBot="1" x14ac:dyDescent="0.35">
      <c r="B8" s="278" t="s">
        <v>30</v>
      </c>
      <c r="C8" s="279" t="s">
        <v>31</v>
      </c>
      <c r="D8" s="279" t="s">
        <v>32</v>
      </c>
    </row>
    <row r="9" spans="1:4" ht="126" customHeight="1" thickBot="1" x14ac:dyDescent="0.35">
      <c r="B9" s="278" t="s">
        <v>30</v>
      </c>
      <c r="C9" s="279" t="s">
        <v>33</v>
      </c>
      <c r="D9" s="279" t="s">
        <v>34</v>
      </c>
    </row>
    <row r="10" spans="1:4" ht="92.25" customHeight="1" thickBot="1" x14ac:dyDescent="0.35">
      <c r="B10" s="278" t="s">
        <v>35</v>
      </c>
      <c r="C10" s="279" t="s">
        <v>36</v>
      </c>
      <c r="D10" s="279" t="s">
        <v>37</v>
      </c>
    </row>
    <row r="30" spans="1:1" ht="15" x14ac:dyDescent="0.25">
      <c r="A30" s="100"/>
    </row>
    <row r="31" spans="1:1" ht="15" x14ac:dyDescent="0.25">
      <c r="A31" s="100"/>
    </row>
    <row r="32" spans="1:1" ht="15" x14ac:dyDescent="0.25">
      <c r="A32" s="100"/>
    </row>
    <row r="33" spans="1:1" ht="15" x14ac:dyDescent="0.25">
      <c r="A33" s="100"/>
    </row>
    <row r="34" spans="1:1" ht="15" x14ac:dyDescent="0.25">
      <c r="A34" s="100"/>
    </row>
    <row r="35" spans="1:1" ht="15" x14ac:dyDescent="0.25">
      <c r="A35" s="100"/>
    </row>
  </sheetData>
  <hyperlinks>
    <hyperlink ref="A1" location="Contents!A1" display="&lt;&lt;"/>
  </hyperlinks>
  <pageMargins left="0.7" right="0.7" top="0.75" bottom="0.75" header="0.3" footer="0.3"/>
  <pageSetup paperSize="9" orientation="portrait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F14"/>
  <sheetViews>
    <sheetView showGridLines="0" zoomScale="112" zoomScaleNormal="112" workbookViewId="0"/>
  </sheetViews>
  <sheetFormatPr baseColWidth="10" defaultColWidth="11.42578125" defaultRowHeight="16.5" x14ac:dyDescent="0.3"/>
  <cols>
    <col min="1" max="1" width="3.7109375" style="161" customWidth="1"/>
    <col min="2" max="2" width="46" style="161" customWidth="1"/>
    <col min="3" max="16384" width="11.42578125" style="161"/>
  </cols>
  <sheetData>
    <row r="1" spans="1:6" x14ac:dyDescent="0.3">
      <c r="A1" s="274" t="s">
        <v>17</v>
      </c>
      <c r="B1" s="262"/>
      <c r="C1" s="262"/>
      <c r="D1" s="262"/>
      <c r="E1" s="262"/>
      <c r="F1" s="262"/>
    </row>
    <row r="2" spans="1:6" x14ac:dyDescent="0.3">
      <c r="B2" s="263"/>
      <c r="C2" s="263"/>
      <c r="D2" s="263"/>
      <c r="E2" s="263"/>
      <c r="F2" s="263"/>
    </row>
    <row r="3" spans="1:6" x14ac:dyDescent="0.3">
      <c r="B3" s="280" t="s">
        <v>38</v>
      </c>
      <c r="C3" s="280"/>
      <c r="D3" s="280"/>
      <c r="E3" s="280"/>
      <c r="F3" s="280"/>
    </row>
    <row r="4" spans="1:6" x14ac:dyDescent="0.3">
      <c r="B4" s="241"/>
      <c r="C4" s="241"/>
      <c r="D4" s="241"/>
      <c r="E4" s="241"/>
      <c r="F4" s="241"/>
    </row>
    <row r="5" spans="1:6" ht="20.25" customHeight="1" x14ac:dyDescent="0.3">
      <c r="B5" s="239"/>
      <c r="C5" s="87">
        <v>2020</v>
      </c>
      <c r="D5" s="87">
        <v>2020</v>
      </c>
      <c r="E5" s="87">
        <v>2021</v>
      </c>
      <c r="F5" s="87">
        <v>2022</v>
      </c>
    </row>
    <row r="6" spans="1:6" ht="19.5" customHeight="1" x14ac:dyDescent="0.3">
      <c r="B6" s="238"/>
      <c r="C6" s="264" t="s">
        <v>39</v>
      </c>
      <c r="D6" s="237" t="s">
        <v>40</v>
      </c>
      <c r="E6" s="237" t="s">
        <v>40</v>
      </c>
      <c r="F6" s="237" t="s">
        <v>40</v>
      </c>
    </row>
    <row r="7" spans="1:6" ht="32.25" customHeight="1" x14ac:dyDescent="0.3">
      <c r="B7" s="90" t="s">
        <v>41</v>
      </c>
      <c r="C7" s="91">
        <v>5382</v>
      </c>
      <c r="D7" s="236">
        <v>0.47970137653438483</v>
      </c>
      <c r="E7" s="236">
        <v>0.48207896865370203</v>
      </c>
      <c r="F7" s="236">
        <v>0.5844330976096983</v>
      </c>
    </row>
    <row r="8" spans="1:6" ht="32.25" customHeight="1" x14ac:dyDescent="0.3">
      <c r="B8" s="92" t="s">
        <v>42</v>
      </c>
      <c r="C8" s="89">
        <v>3147</v>
      </c>
      <c r="D8" s="235">
        <v>0.28049428315750818</v>
      </c>
      <c r="E8" s="235">
        <v>0.28665048985310199</v>
      </c>
      <c r="F8" s="235">
        <v>0.3826128296435804</v>
      </c>
    </row>
    <row r="9" spans="1:6" ht="32.25" customHeight="1" x14ac:dyDescent="0.3">
      <c r="B9" s="90" t="s">
        <v>43</v>
      </c>
      <c r="C9" s="91">
        <v>3103.5520531747788</v>
      </c>
      <c r="D9" s="236">
        <v>0.27662173765404269</v>
      </c>
      <c r="E9" s="236">
        <v>0.28803158527691169</v>
      </c>
      <c r="F9" s="236">
        <v>0.20358767856726276</v>
      </c>
    </row>
    <row r="10" spans="1:6" ht="32.25" customHeight="1" x14ac:dyDescent="0.3">
      <c r="B10" s="92" t="s">
        <v>44</v>
      </c>
      <c r="C10" s="89">
        <v>-346</v>
      </c>
      <c r="D10" s="235">
        <v>-3.0839218929932573E-2</v>
      </c>
      <c r="E10" s="235">
        <v>0.17691162350262621</v>
      </c>
      <c r="F10" s="235">
        <v>0.22984032729051634</v>
      </c>
    </row>
    <row r="11" spans="1:6" x14ac:dyDescent="0.3">
      <c r="B11" s="90" t="s">
        <v>45</v>
      </c>
      <c r="C11" s="91">
        <v>25225</v>
      </c>
      <c r="D11" s="236">
        <v>2.2483216690969634</v>
      </c>
      <c r="E11" s="236">
        <v>2.1204088183457528</v>
      </c>
      <c r="F11" s="236">
        <v>1.9626605937710575</v>
      </c>
    </row>
    <row r="12" spans="1:6" x14ac:dyDescent="0.3">
      <c r="B12" s="265" t="s">
        <v>46</v>
      </c>
      <c r="C12" s="266"/>
      <c r="D12" s="266"/>
      <c r="E12" s="266"/>
      <c r="F12" s="266"/>
    </row>
    <row r="13" spans="1:6" x14ac:dyDescent="0.3">
      <c r="B13" s="230" t="s">
        <v>47</v>
      </c>
      <c r="C13" s="267"/>
      <c r="D13" s="231">
        <v>1121948</v>
      </c>
      <c r="E13" s="231">
        <v>1209138</v>
      </c>
      <c r="F13" s="231">
        <v>1312554</v>
      </c>
    </row>
    <row r="14" spans="1:6" x14ac:dyDescent="0.3">
      <c r="B14" s="268" t="s">
        <v>48</v>
      </c>
    </row>
  </sheetData>
  <mergeCells count="1">
    <mergeCell ref="B3:F3"/>
  </mergeCells>
  <hyperlinks>
    <hyperlink ref="A1" location="'Contents'!A1" display="&lt;&lt;"/>
  </hyperlinks>
  <pageMargins left="0.70866141732283472" right="0.70866141732283472" top="0.74803149606299213" bottom="0.74803149606299213" header="0.31496062992125984" footer="0.31496062992125984"/>
  <pageSetup paperSize="9" scale="71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36"/>
  <sheetViews>
    <sheetView showGridLines="0" zoomScaleNormal="100" workbookViewId="0"/>
  </sheetViews>
  <sheetFormatPr baseColWidth="10" defaultColWidth="11.42578125" defaultRowHeight="16.5" x14ac:dyDescent="0.3"/>
  <cols>
    <col min="1" max="1" width="3.7109375" style="83" customWidth="1"/>
    <col min="2" max="2" width="72" style="83" customWidth="1"/>
    <col min="3" max="3" width="11.42578125" style="83" customWidth="1"/>
    <col min="4" max="16384" width="11.42578125" style="83"/>
  </cols>
  <sheetData>
    <row r="1" spans="1:8" x14ac:dyDescent="0.3">
      <c r="A1" s="274" t="s">
        <v>17</v>
      </c>
      <c r="B1" s="283"/>
      <c r="C1" s="283"/>
      <c r="D1" s="283"/>
      <c r="E1" s="283"/>
      <c r="F1" s="283"/>
      <c r="G1" s="82"/>
    </row>
    <row r="2" spans="1:8" ht="15" customHeight="1" x14ac:dyDescent="0.3">
      <c r="A2" s="84"/>
      <c r="B2" s="284" t="s">
        <v>463</v>
      </c>
      <c r="C2" s="284"/>
      <c r="D2" s="284"/>
      <c r="E2" s="284"/>
      <c r="F2" s="284"/>
      <c r="G2" s="85"/>
    </row>
    <row r="3" spans="1:8" ht="27" customHeight="1" x14ac:dyDescent="0.3">
      <c r="A3" s="84"/>
      <c r="B3" s="284"/>
      <c r="C3" s="284"/>
      <c r="D3" s="284"/>
      <c r="E3" s="284"/>
      <c r="F3" s="284"/>
      <c r="G3" s="85"/>
    </row>
    <row r="4" spans="1:8" x14ac:dyDescent="0.3">
      <c r="B4" s="86"/>
      <c r="C4" s="87">
        <v>2015</v>
      </c>
      <c r="D4" s="87">
        <v>2016</v>
      </c>
      <c r="E4" s="87">
        <v>2017</v>
      </c>
      <c r="F4" s="87">
        <v>2018</v>
      </c>
      <c r="G4" s="87">
        <v>2019</v>
      </c>
      <c r="H4" s="87">
        <v>2020</v>
      </c>
    </row>
    <row r="5" spans="1:8" x14ac:dyDescent="0.3">
      <c r="B5" s="285" t="s">
        <v>49</v>
      </c>
      <c r="C5" s="286"/>
      <c r="D5" s="286"/>
      <c r="E5" s="286"/>
      <c r="F5" s="286"/>
      <c r="G5" s="286"/>
      <c r="H5" s="286"/>
    </row>
    <row r="6" spans="1:8" x14ac:dyDescent="0.3">
      <c r="B6" s="88" t="s">
        <v>50</v>
      </c>
      <c r="C6" s="89"/>
      <c r="D6" s="89"/>
      <c r="E6" s="89"/>
      <c r="F6" s="89"/>
      <c r="G6" s="89"/>
      <c r="H6" s="89"/>
    </row>
    <row r="7" spans="1:8" x14ac:dyDescent="0.3">
      <c r="B7" s="90" t="s">
        <v>51</v>
      </c>
      <c r="C7" s="91">
        <v>102954.976</v>
      </c>
      <c r="D7" s="91">
        <v>86527</v>
      </c>
      <c r="E7" s="91">
        <v>75496</v>
      </c>
      <c r="F7" s="91">
        <v>66838.703070310003</v>
      </c>
      <c r="G7" s="91">
        <v>61572.782614000011</v>
      </c>
      <c r="H7" s="91">
        <v>119470.028211</v>
      </c>
    </row>
    <row r="8" spans="1:8" x14ac:dyDescent="0.3">
      <c r="B8" s="92" t="s">
        <v>52</v>
      </c>
      <c r="C8" s="89">
        <v>53538</v>
      </c>
      <c r="D8" s="89">
        <v>40848</v>
      </c>
      <c r="E8" s="89">
        <v>34838</v>
      </c>
      <c r="F8" s="89">
        <v>29488</v>
      </c>
      <c r="G8" s="89">
        <v>25471</v>
      </c>
      <c r="H8" s="89">
        <v>27523</v>
      </c>
    </row>
    <row r="9" spans="1:8" x14ac:dyDescent="0.3">
      <c r="B9" s="90" t="s">
        <v>53</v>
      </c>
      <c r="C9" s="91">
        <v>99722.975999999995</v>
      </c>
      <c r="D9" s="91">
        <v>83158</v>
      </c>
      <c r="E9" s="91">
        <v>73827</v>
      </c>
      <c r="F9" s="91">
        <v>65563.417511680003</v>
      </c>
      <c r="G9" s="91">
        <v>60524</v>
      </c>
      <c r="H9" s="91">
        <v>27201</v>
      </c>
    </row>
    <row r="10" spans="1:8" x14ac:dyDescent="0.3">
      <c r="B10" s="92" t="s">
        <v>54</v>
      </c>
      <c r="C10" s="89">
        <v>46384.800000000003</v>
      </c>
      <c r="D10" s="89">
        <v>42656</v>
      </c>
      <c r="E10" s="89">
        <v>39369</v>
      </c>
      <c r="F10" s="89">
        <v>36434.6</v>
      </c>
      <c r="G10" s="89">
        <v>35409</v>
      </c>
      <c r="H10" s="89">
        <v>0</v>
      </c>
    </row>
    <row r="11" spans="1:8" x14ac:dyDescent="0.3">
      <c r="B11" s="285" t="s">
        <v>55</v>
      </c>
      <c r="C11" s="286"/>
      <c r="D11" s="286"/>
      <c r="E11" s="286"/>
      <c r="F11" s="286"/>
      <c r="G11" s="286"/>
      <c r="H11" s="286"/>
    </row>
    <row r="12" spans="1:8" x14ac:dyDescent="0.3">
      <c r="B12" s="88" t="s">
        <v>50</v>
      </c>
      <c r="C12" s="89"/>
      <c r="D12" s="89"/>
      <c r="E12" s="89"/>
      <c r="F12" s="89"/>
      <c r="G12" s="89"/>
      <c r="H12" s="89"/>
    </row>
    <row r="13" spans="1:8" x14ac:dyDescent="0.3">
      <c r="B13" s="90" t="s">
        <v>51</v>
      </c>
      <c r="C13" s="91">
        <v>99794.976000000024</v>
      </c>
      <c r="D13" s="91">
        <v>83248</v>
      </c>
      <c r="E13" s="91">
        <v>73920</v>
      </c>
      <c r="F13" s="91">
        <v>65665.703070310003</v>
      </c>
      <c r="G13" s="91">
        <v>60638.782614000011</v>
      </c>
      <c r="H13" s="91">
        <v>118479.028211</v>
      </c>
    </row>
    <row r="14" spans="1:8" x14ac:dyDescent="0.3">
      <c r="B14" s="92" t="s">
        <v>52</v>
      </c>
      <c r="C14" s="89">
        <v>53065</v>
      </c>
      <c r="D14" s="89">
        <v>40393</v>
      </c>
      <c r="E14" s="89">
        <v>34416</v>
      </c>
      <c r="F14" s="89">
        <v>29099</v>
      </c>
      <c r="G14" s="89">
        <v>25115</v>
      </c>
      <c r="H14" s="89">
        <v>27201</v>
      </c>
    </row>
    <row r="15" spans="1:8" x14ac:dyDescent="0.3">
      <c r="B15" s="90" t="s">
        <v>53</v>
      </c>
      <c r="C15" s="91">
        <v>99722.975999999995</v>
      </c>
      <c r="D15" s="91">
        <v>83158</v>
      </c>
      <c r="E15" s="91">
        <v>73827</v>
      </c>
      <c r="F15" s="91">
        <v>65563.417511680003</v>
      </c>
      <c r="G15" s="91">
        <v>60524</v>
      </c>
      <c r="H15" s="91">
        <v>27201</v>
      </c>
    </row>
    <row r="16" spans="1:8" x14ac:dyDescent="0.3">
      <c r="B16" s="92" t="s">
        <v>54</v>
      </c>
      <c r="C16" s="89">
        <v>46384.800000000003</v>
      </c>
      <c r="D16" s="89">
        <v>42656</v>
      </c>
      <c r="E16" s="89">
        <v>39369</v>
      </c>
      <c r="F16" s="89">
        <v>36434.6</v>
      </c>
      <c r="G16" s="89">
        <v>35409</v>
      </c>
      <c r="H16" s="89">
        <v>0</v>
      </c>
    </row>
    <row r="17" spans="2:11" x14ac:dyDescent="0.3">
      <c r="B17" s="285" t="s">
        <v>56</v>
      </c>
      <c r="C17" s="286"/>
      <c r="D17" s="286"/>
      <c r="E17" s="286"/>
      <c r="F17" s="286"/>
      <c r="G17" s="286"/>
      <c r="H17" s="286"/>
    </row>
    <row r="18" spans="2:11" x14ac:dyDescent="0.3">
      <c r="B18" s="88" t="s">
        <v>50</v>
      </c>
      <c r="C18" s="89"/>
      <c r="D18" s="89"/>
      <c r="E18" s="89"/>
      <c r="F18" s="89"/>
      <c r="G18" s="89"/>
      <c r="H18" s="89"/>
    </row>
    <row r="19" spans="2:11" x14ac:dyDescent="0.3">
      <c r="B19" s="90" t="s">
        <v>51</v>
      </c>
      <c r="C19" s="91">
        <v>2500</v>
      </c>
      <c r="D19" s="91">
        <v>2411</v>
      </c>
      <c r="E19" s="91">
        <v>742</v>
      </c>
      <c r="F19" s="91">
        <v>524</v>
      </c>
      <c r="G19" s="91">
        <v>325</v>
      </c>
      <c r="H19" s="91">
        <v>391</v>
      </c>
    </row>
    <row r="20" spans="2:11" x14ac:dyDescent="0.3">
      <c r="B20" s="285" t="s">
        <v>57</v>
      </c>
      <c r="C20" s="286"/>
      <c r="D20" s="286"/>
      <c r="E20" s="286"/>
      <c r="F20" s="286"/>
      <c r="G20" s="286"/>
      <c r="H20" s="286"/>
      <c r="I20" s="84"/>
      <c r="J20" s="84"/>
      <c r="K20" s="84"/>
    </row>
    <row r="21" spans="2:11" x14ac:dyDescent="0.3">
      <c r="B21" s="88" t="s">
        <v>50</v>
      </c>
      <c r="C21" s="89"/>
      <c r="D21" s="89"/>
      <c r="E21" s="89"/>
      <c r="F21" s="89"/>
      <c r="G21" s="89"/>
      <c r="H21" s="89"/>
      <c r="I21" s="84"/>
      <c r="J21" s="84"/>
      <c r="K21" s="84"/>
    </row>
    <row r="22" spans="2:11" x14ac:dyDescent="0.3">
      <c r="B22" s="90" t="s">
        <v>51</v>
      </c>
      <c r="C22" s="93">
        <v>660</v>
      </c>
      <c r="D22" s="93">
        <v>868</v>
      </c>
      <c r="E22" s="93">
        <v>834</v>
      </c>
      <c r="F22" s="93">
        <v>649</v>
      </c>
      <c r="G22" s="93">
        <v>609</v>
      </c>
      <c r="H22" s="93">
        <v>600</v>
      </c>
      <c r="I22" s="84"/>
      <c r="J22" s="84"/>
      <c r="K22" s="84"/>
    </row>
    <row r="23" spans="2:11" x14ac:dyDescent="0.3">
      <c r="B23" s="92" t="s">
        <v>58</v>
      </c>
      <c r="C23" s="89">
        <v>473</v>
      </c>
      <c r="D23" s="89">
        <v>455</v>
      </c>
      <c r="E23" s="89">
        <v>422</v>
      </c>
      <c r="F23" s="89">
        <v>389</v>
      </c>
      <c r="G23" s="89">
        <v>356</v>
      </c>
      <c r="H23" s="89">
        <v>322</v>
      </c>
      <c r="I23" s="84"/>
      <c r="J23" s="84"/>
      <c r="K23" s="84"/>
    </row>
    <row r="24" spans="2:11" x14ac:dyDescent="0.3">
      <c r="B24" s="94" t="s">
        <v>59</v>
      </c>
      <c r="C24" s="95"/>
      <c r="D24" s="95"/>
      <c r="E24" s="95"/>
      <c r="F24" s="95"/>
      <c r="G24" s="95"/>
      <c r="H24" s="95"/>
      <c r="I24" s="84"/>
      <c r="J24" s="84"/>
      <c r="K24" s="84"/>
    </row>
    <row r="25" spans="2:11" x14ac:dyDescent="0.3">
      <c r="B25" s="96" t="s">
        <v>60</v>
      </c>
      <c r="C25" s="97"/>
      <c r="I25" s="84"/>
      <c r="J25" s="84"/>
      <c r="K25" s="84"/>
    </row>
    <row r="26" spans="2:11" ht="24" customHeight="1" x14ac:dyDescent="0.3">
      <c r="B26" s="281" t="s">
        <v>473</v>
      </c>
      <c r="C26" s="281"/>
      <c r="D26" s="281"/>
      <c r="E26" s="281"/>
      <c r="F26" s="281"/>
      <c r="G26" s="98"/>
      <c r="H26" s="84"/>
      <c r="I26" s="84"/>
      <c r="J26" s="84"/>
      <c r="K26" s="84"/>
    </row>
    <row r="27" spans="2:11" x14ac:dyDescent="0.3">
      <c r="B27" s="282" t="s">
        <v>61</v>
      </c>
      <c r="C27" s="282"/>
      <c r="D27" s="282"/>
      <c r="E27" s="282"/>
      <c r="F27" s="282"/>
      <c r="G27" s="99"/>
    </row>
    <row r="28" spans="2:11" x14ac:dyDescent="0.3">
      <c r="B28" s="97"/>
      <c r="C28" s="97"/>
    </row>
    <row r="30" spans="2:11" s="100" customFormat="1" x14ac:dyDescent="0.3">
      <c r="B30" s="83"/>
      <c r="C30" s="83"/>
      <c r="D30" s="83"/>
      <c r="E30" s="83"/>
      <c r="F30" s="83"/>
      <c r="G30" s="83"/>
      <c r="H30" s="83"/>
    </row>
    <row r="31" spans="2:11" s="100" customFormat="1" ht="12.75" x14ac:dyDescent="0.25">
      <c r="C31" s="101"/>
    </row>
    <row r="32" spans="2:11" s="100" customFormat="1" ht="12.75" x14ac:dyDescent="0.25">
      <c r="C32" s="101"/>
    </row>
    <row r="33" spans="2:8" s="100" customFormat="1" ht="12.75" x14ac:dyDescent="0.25">
      <c r="C33" s="101"/>
    </row>
    <row r="34" spans="2:8" s="100" customFormat="1" ht="12.75" x14ac:dyDescent="0.25">
      <c r="C34" s="101"/>
    </row>
    <row r="35" spans="2:8" s="100" customFormat="1" ht="12.75" x14ac:dyDescent="0.25">
      <c r="C35" s="101"/>
    </row>
    <row r="36" spans="2:8" x14ac:dyDescent="0.3">
      <c r="B36" s="100"/>
      <c r="C36" s="101"/>
      <c r="D36" s="100"/>
      <c r="E36" s="100"/>
      <c r="F36" s="100"/>
      <c r="G36" s="100"/>
      <c r="H36" s="100"/>
    </row>
  </sheetData>
  <mergeCells count="8">
    <mergeCell ref="B26:F26"/>
    <mergeCell ref="B27:F27"/>
    <mergeCell ref="B1:F1"/>
    <mergeCell ref="B2:F3"/>
    <mergeCell ref="B5:H5"/>
    <mergeCell ref="B11:H11"/>
    <mergeCell ref="B17:H17"/>
    <mergeCell ref="B20:H20"/>
  </mergeCells>
  <hyperlinks>
    <hyperlink ref="A1" location="'Contents'!A1" display="&lt;&lt;"/>
  </hyperlinks>
  <printOptions horizontalCentered="1"/>
  <pageMargins left="0" right="0.70866141732283472" top="0.74803149606299213" bottom="0" header="0.31496062992125984" footer="0.31496062992125984"/>
  <pageSetup paperSize="9" scale="5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K14"/>
  <sheetViews>
    <sheetView showGridLines="0" zoomScaleNormal="100" workbookViewId="0"/>
  </sheetViews>
  <sheetFormatPr baseColWidth="10" defaultColWidth="11.42578125" defaultRowHeight="16.5" x14ac:dyDescent="0.3"/>
  <cols>
    <col min="1" max="1" width="3.7109375" style="161" customWidth="1"/>
    <col min="2" max="2" width="39.28515625" style="161" customWidth="1"/>
    <col min="3" max="8" width="13.5703125" style="161" customWidth="1"/>
    <col min="9" max="9" width="11.42578125" style="161" customWidth="1"/>
    <col min="10" max="16384" width="11.42578125" style="161"/>
  </cols>
  <sheetData>
    <row r="1" spans="1:11" x14ac:dyDescent="0.3">
      <c r="A1" s="274" t="s">
        <v>17</v>
      </c>
      <c r="B1" s="269" t="s">
        <v>464</v>
      </c>
      <c r="C1" s="269"/>
      <c r="D1" s="269"/>
      <c r="E1" s="269"/>
      <c r="F1" s="269"/>
      <c r="G1" s="269"/>
      <c r="H1" s="269"/>
    </row>
    <row r="2" spans="1:11" x14ac:dyDescent="0.3">
      <c r="B2" s="270" t="s">
        <v>62</v>
      </c>
      <c r="C2" s="270"/>
      <c r="D2" s="270"/>
      <c r="E2" s="270"/>
      <c r="F2" s="270"/>
      <c r="G2" s="270"/>
      <c r="H2" s="270"/>
      <c r="I2" s="240"/>
      <c r="J2" s="240"/>
    </row>
    <row r="3" spans="1:11" x14ac:dyDescent="0.3">
      <c r="B3" s="270"/>
      <c r="C3" s="270"/>
      <c r="D3" s="270"/>
      <c r="E3" s="270"/>
      <c r="F3" s="270"/>
      <c r="G3" s="270"/>
      <c r="H3" s="270"/>
      <c r="I3" s="240"/>
      <c r="J3" s="240"/>
    </row>
    <row r="4" spans="1:11" ht="20.25" customHeight="1" x14ac:dyDescent="0.3">
      <c r="B4" s="239"/>
      <c r="C4" s="288">
        <v>2020</v>
      </c>
      <c r="D4" s="289"/>
      <c r="E4" s="288">
        <v>2021</v>
      </c>
      <c r="F4" s="289"/>
      <c r="G4" s="288">
        <f>E4+1</f>
        <v>2022</v>
      </c>
      <c r="H4" s="289"/>
    </row>
    <row r="5" spans="1:11" ht="25.5" x14ac:dyDescent="0.3">
      <c r="B5" s="238"/>
      <c r="C5" s="237" t="s">
        <v>40</v>
      </c>
      <c r="D5" s="237" t="s">
        <v>63</v>
      </c>
      <c r="E5" s="237" t="s">
        <v>40</v>
      </c>
      <c r="F5" s="237" t="s">
        <v>63</v>
      </c>
      <c r="G5" s="237" t="s">
        <v>40</v>
      </c>
      <c r="H5" s="237" t="s">
        <v>63</v>
      </c>
    </row>
    <row r="6" spans="1:11" ht="32.25" customHeight="1" x14ac:dyDescent="0.3">
      <c r="B6" s="92" t="s">
        <v>64</v>
      </c>
      <c r="C6" s="235">
        <v>4.592590875618928</v>
      </c>
      <c r="D6" s="235">
        <v>8.7851238682853872</v>
      </c>
      <c r="E6" s="235">
        <v>4.4580000000000002</v>
      </c>
      <c r="F6" s="235">
        <v>8.9819999999999993</v>
      </c>
      <c r="G6" s="235">
        <v>4.1150000000000002</v>
      </c>
      <c r="H6" s="235">
        <v>9.1969999999999992</v>
      </c>
      <c r="K6" s="234"/>
    </row>
    <row r="7" spans="1:11" ht="32.25" customHeight="1" x14ac:dyDescent="0.3">
      <c r="B7" s="90" t="s">
        <v>65</v>
      </c>
      <c r="C7" s="236">
        <v>7.5914372674284882</v>
      </c>
      <c r="D7" s="236">
        <v>14.521588911115318</v>
      </c>
      <c r="E7" s="236">
        <v>7.1550000000000002</v>
      </c>
      <c r="F7" s="236">
        <v>14.416</v>
      </c>
      <c r="G7" s="236">
        <v>6.5519999999999996</v>
      </c>
      <c r="H7" s="236">
        <v>14.645</v>
      </c>
    </row>
    <row r="8" spans="1:11" ht="32.25" customHeight="1" thickBot="1" x14ac:dyDescent="0.35">
      <c r="B8" s="92" t="s">
        <v>66</v>
      </c>
      <c r="C8" s="235">
        <v>3.7288111416798464</v>
      </c>
      <c r="D8" s="235">
        <v>7.1328077436650412</v>
      </c>
      <c r="E8" s="235">
        <v>2.9279999999999999</v>
      </c>
      <c r="F8" s="235">
        <v>5.9</v>
      </c>
      <c r="G8" s="235">
        <v>2.1539999999999999</v>
      </c>
      <c r="H8" s="235">
        <v>4.8140000000000001</v>
      </c>
      <c r="K8" s="234"/>
    </row>
    <row r="9" spans="1:11" ht="30" customHeight="1" thickTop="1" x14ac:dyDescent="0.3">
      <c r="B9" s="290" t="s">
        <v>67</v>
      </c>
      <c r="C9" s="291"/>
      <c r="D9" s="291"/>
      <c r="E9" s="291"/>
      <c r="F9" s="291"/>
      <c r="G9" s="291"/>
      <c r="H9" s="292"/>
    </row>
    <row r="10" spans="1:11" x14ac:dyDescent="0.3">
      <c r="B10" s="233"/>
      <c r="C10" s="233"/>
      <c r="D10" s="233"/>
      <c r="E10" s="233"/>
      <c r="F10" s="233"/>
      <c r="G10" s="233"/>
      <c r="H10" s="233"/>
    </row>
    <row r="11" spans="1:11" x14ac:dyDescent="0.3">
      <c r="B11" s="230" t="s">
        <v>47</v>
      </c>
      <c r="C11" s="232">
        <v>1209138</v>
      </c>
      <c r="D11" s="271"/>
      <c r="E11" s="232">
        <v>1209138</v>
      </c>
      <c r="F11" s="271"/>
      <c r="G11" s="231">
        <v>1312554</v>
      </c>
      <c r="H11" s="272"/>
    </row>
    <row r="14" spans="1:11" ht="43.5" customHeight="1" x14ac:dyDescent="0.3">
      <c r="B14" s="287"/>
      <c r="C14" s="287"/>
      <c r="D14" s="287"/>
      <c r="E14" s="287"/>
      <c r="F14" s="287"/>
      <c r="G14" s="287"/>
      <c r="H14" s="287"/>
    </row>
  </sheetData>
  <mergeCells count="5">
    <mergeCell ref="B14:H14"/>
    <mergeCell ref="E4:F4"/>
    <mergeCell ref="G4:H4"/>
    <mergeCell ref="B9:H9"/>
    <mergeCell ref="C4:D4"/>
  </mergeCells>
  <hyperlinks>
    <hyperlink ref="A1" location="'Contents'!A1" display="&lt;&lt;"/>
  </hyperlinks>
  <pageMargins left="0.70866141732283472" right="0.70866141732283472" top="0.74803149606299213" bottom="0.74803149606299213" header="0.31496062992125984" footer="0.31496062992125984"/>
  <pageSetup paperSize="9" scale="8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M20"/>
  <sheetViews>
    <sheetView showGridLines="0" zoomScaleNormal="100" workbookViewId="0"/>
  </sheetViews>
  <sheetFormatPr baseColWidth="10" defaultColWidth="11.42578125" defaultRowHeight="16.5" x14ac:dyDescent="0.3"/>
  <cols>
    <col min="1" max="1" width="3.7109375" style="161" customWidth="1"/>
    <col min="2" max="2" width="44.140625" style="161" customWidth="1"/>
    <col min="3" max="3" width="13" style="161" customWidth="1"/>
    <col min="4" max="16384" width="11.42578125" style="161"/>
  </cols>
  <sheetData>
    <row r="1" spans="1:13" x14ac:dyDescent="0.3">
      <c r="A1" s="274" t="s">
        <v>17</v>
      </c>
      <c r="B1" s="293" t="s">
        <v>464</v>
      </c>
      <c r="C1" s="293"/>
      <c r="D1" s="293"/>
      <c r="E1" s="293"/>
      <c r="F1" s="293"/>
    </row>
    <row r="2" spans="1:13" x14ac:dyDescent="0.3">
      <c r="B2" s="280" t="s">
        <v>68</v>
      </c>
      <c r="C2" s="280"/>
      <c r="D2" s="280"/>
      <c r="E2" s="280"/>
      <c r="F2" s="280"/>
      <c r="G2" s="240"/>
    </row>
    <row r="3" spans="1:13" ht="20.25" customHeight="1" x14ac:dyDescent="0.3">
      <c r="B3" s="294" t="s">
        <v>69</v>
      </c>
      <c r="C3" s="294" t="s">
        <v>70</v>
      </c>
      <c r="D3" s="261">
        <v>2020</v>
      </c>
      <c r="E3" s="260">
        <v>2021</v>
      </c>
      <c r="F3" s="260">
        <f>E3+1</f>
        <v>2022</v>
      </c>
    </row>
    <row r="4" spans="1:13" ht="19.5" customHeight="1" x14ac:dyDescent="0.3">
      <c r="B4" s="294"/>
      <c r="C4" s="294"/>
      <c r="D4" s="259" t="s">
        <v>40</v>
      </c>
      <c r="E4" s="259" t="s">
        <v>40</v>
      </c>
      <c r="F4" s="259" t="s">
        <v>40</v>
      </c>
      <c r="M4" s="234"/>
    </row>
    <row r="5" spans="1:13" ht="32.25" customHeight="1" x14ac:dyDescent="0.3">
      <c r="B5" s="94" t="s">
        <v>71</v>
      </c>
      <c r="C5" s="257">
        <v>1</v>
      </c>
      <c r="D5" s="256">
        <v>5.9</v>
      </c>
      <c r="E5" s="256">
        <v>5.5</v>
      </c>
      <c r="F5" s="256">
        <v>5.0469999999999997</v>
      </c>
      <c r="G5" s="258"/>
    </row>
    <row r="6" spans="1:13" ht="32.25" customHeight="1" x14ac:dyDescent="0.3">
      <c r="B6" s="255" t="s">
        <v>474</v>
      </c>
      <c r="C6" s="29">
        <v>2</v>
      </c>
      <c r="D6" s="254">
        <v>0.9</v>
      </c>
      <c r="E6" s="254">
        <v>0.92400000000000004</v>
      </c>
      <c r="F6" s="254">
        <v>0.89100000000000001</v>
      </c>
      <c r="J6" s="234"/>
    </row>
    <row r="7" spans="1:13" ht="32.25" customHeight="1" x14ac:dyDescent="0.3">
      <c r="B7" s="94" t="s">
        <v>72</v>
      </c>
      <c r="C7" s="257">
        <v>3</v>
      </c>
      <c r="D7" s="256">
        <v>2.1</v>
      </c>
      <c r="E7" s="256">
        <v>2.048</v>
      </c>
      <c r="F7" s="256">
        <v>1.911</v>
      </c>
    </row>
    <row r="8" spans="1:13" ht="32.25" customHeight="1" x14ac:dyDescent="0.3">
      <c r="B8" s="255" t="s">
        <v>475</v>
      </c>
      <c r="C8" s="29">
        <v>4</v>
      </c>
      <c r="D8" s="254">
        <v>6.5</v>
      </c>
      <c r="E8" s="254">
        <v>6.6539999999999999</v>
      </c>
      <c r="F8" s="254">
        <v>5.0949999999999998</v>
      </c>
    </row>
    <row r="9" spans="1:13" ht="32.25" customHeight="1" x14ac:dyDescent="0.3">
      <c r="B9" s="94" t="s">
        <v>73</v>
      </c>
      <c r="C9" s="257">
        <v>5</v>
      </c>
      <c r="D9" s="256">
        <v>1</v>
      </c>
      <c r="E9" s="256">
        <v>0.94199999999999995</v>
      </c>
      <c r="F9" s="256">
        <v>0.85299999999999998</v>
      </c>
    </row>
    <row r="10" spans="1:13" ht="32.25" customHeight="1" x14ac:dyDescent="0.3">
      <c r="B10" s="255" t="s">
        <v>74</v>
      </c>
      <c r="C10" s="29">
        <v>6</v>
      </c>
      <c r="D10" s="254">
        <v>0.5</v>
      </c>
      <c r="E10" s="254">
        <v>0.497</v>
      </c>
      <c r="F10" s="254">
        <v>0.44700000000000001</v>
      </c>
    </row>
    <row r="11" spans="1:13" ht="32.25" customHeight="1" x14ac:dyDescent="0.3">
      <c r="B11" s="94" t="s">
        <v>75</v>
      </c>
      <c r="C11" s="257">
        <v>7</v>
      </c>
      <c r="D11" s="256">
        <v>7.6</v>
      </c>
      <c r="E11" s="256">
        <v>7.1550000000000002</v>
      </c>
      <c r="F11" s="256">
        <v>6.5529999999999999</v>
      </c>
    </row>
    <row r="12" spans="1:13" ht="32.25" customHeight="1" x14ac:dyDescent="0.3">
      <c r="B12" s="255" t="s">
        <v>76</v>
      </c>
      <c r="C12" s="29">
        <v>8</v>
      </c>
      <c r="D12" s="254">
        <v>1.2</v>
      </c>
      <c r="E12" s="254">
        <v>1.155</v>
      </c>
      <c r="F12" s="254">
        <v>1.0349999999999999</v>
      </c>
    </row>
    <row r="13" spans="1:13" ht="32.25" customHeight="1" x14ac:dyDescent="0.3">
      <c r="B13" s="94" t="s">
        <v>77</v>
      </c>
      <c r="C13" s="257">
        <v>9</v>
      </c>
      <c r="D13" s="256">
        <v>4.5999999999999996</v>
      </c>
      <c r="E13" s="256">
        <v>4.4580000000000002</v>
      </c>
      <c r="F13" s="256">
        <v>4.1150000000000002</v>
      </c>
    </row>
    <row r="14" spans="1:13" ht="32.25" customHeight="1" x14ac:dyDescent="0.3">
      <c r="B14" s="255" t="s">
        <v>78</v>
      </c>
      <c r="C14" s="29">
        <v>10</v>
      </c>
      <c r="D14" s="254">
        <v>22</v>
      </c>
      <c r="E14" s="254">
        <v>20.300999999999998</v>
      </c>
      <c r="F14" s="254">
        <v>18.797000000000001</v>
      </c>
    </row>
    <row r="15" spans="1:13" ht="32.25" customHeight="1" thickBot="1" x14ac:dyDescent="0.35">
      <c r="B15" s="253" t="s">
        <v>79</v>
      </c>
      <c r="C15" s="252" t="s">
        <v>80</v>
      </c>
      <c r="D15" s="251">
        <v>52.3</v>
      </c>
      <c r="E15" s="251">
        <v>49.634999999999998</v>
      </c>
      <c r="F15" s="251">
        <v>44.741999999999997</v>
      </c>
    </row>
    <row r="16" spans="1:13" ht="12" customHeight="1" thickTop="1" x14ac:dyDescent="0.3">
      <c r="B16" s="250"/>
      <c r="C16" s="249"/>
      <c r="D16" s="248"/>
      <c r="E16" s="248"/>
      <c r="F16" s="248"/>
    </row>
    <row r="17" spans="2:10" ht="17.25" thickBot="1" x14ac:dyDescent="0.35">
      <c r="B17" s="230" t="s">
        <v>47</v>
      </c>
      <c r="C17" s="230"/>
      <c r="D17" s="232">
        <v>1209138</v>
      </c>
      <c r="E17" s="232">
        <v>1209138</v>
      </c>
      <c r="F17" s="247">
        <v>1312554</v>
      </c>
      <c r="G17" s="233"/>
      <c r="H17" s="233"/>
      <c r="I17" s="233"/>
      <c r="J17" s="233"/>
    </row>
    <row r="18" spans="2:10" ht="15" customHeight="1" thickTop="1" thickBot="1" x14ac:dyDescent="0.35">
      <c r="B18" s="246" t="s">
        <v>48</v>
      </c>
      <c r="C18" s="245"/>
      <c r="D18" s="245"/>
      <c r="E18" s="245"/>
      <c r="F18" s="245"/>
      <c r="G18" s="244"/>
      <c r="H18" s="244"/>
      <c r="I18" s="244"/>
      <c r="J18" s="243"/>
    </row>
    <row r="19" spans="2:10" x14ac:dyDescent="0.3">
      <c r="B19" s="234"/>
      <c r="C19" s="234"/>
      <c r="D19" s="234"/>
      <c r="E19" s="234"/>
      <c r="F19" s="234"/>
      <c r="G19" s="234"/>
    </row>
    <row r="20" spans="2:10" x14ac:dyDescent="0.3">
      <c r="C20" s="242"/>
      <c r="D20" s="242"/>
      <c r="E20" s="242"/>
    </row>
  </sheetData>
  <mergeCells count="4">
    <mergeCell ref="B1:F1"/>
    <mergeCell ref="B2:F2"/>
    <mergeCell ref="B3:B4"/>
    <mergeCell ref="C3:C4"/>
  </mergeCells>
  <hyperlinks>
    <hyperlink ref="A1" location="'Contents'!A1" display="&lt;&lt;"/>
  </hyperlink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H29"/>
  <sheetViews>
    <sheetView showGridLines="0" zoomScale="85" zoomScaleNormal="85" workbookViewId="0"/>
  </sheetViews>
  <sheetFormatPr baseColWidth="10" defaultColWidth="11.5703125" defaultRowHeight="16.5" x14ac:dyDescent="0.3"/>
  <cols>
    <col min="1" max="1" width="3.7109375" style="1" customWidth="1"/>
    <col min="2" max="3" width="17.5703125" style="1" customWidth="1"/>
    <col min="4" max="4" width="63.5703125" style="1" customWidth="1"/>
    <col min="5" max="5" width="15.5703125" style="1" customWidth="1"/>
    <col min="6" max="6" width="20.28515625" style="1" customWidth="1"/>
    <col min="7" max="7" width="19.7109375" style="1" customWidth="1"/>
    <col min="8" max="8" width="21.5703125" style="1" customWidth="1"/>
    <col min="9" max="16384" width="11.5703125" style="1"/>
  </cols>
  <sheetData>
    <row r="1" spans="1:8" x14ac:dyDescent="0.3">
      <c r="A1" s="274" t="s">
        <v>17</v>
      </c>
    </row>
    <row r="2" spans="1:8" ht="37.5" customHeight="1" x14ac:dyDescent="0.3">
      <c r="B2" s="298" t="s">
        <v>81</v>
      </c>
      <c r="C2" s="298"/>
      <c r="D2" s="298"/>
      <c r="E2" s="298"/>
      <c r="F2" s="298"/>
      <c r="G2" s="298"/>
      <c r="H2" s="298"/>
    </row>
    <row r="3" spans="1:8" ht="19.5" customHeight="1" thickBot="1" x14ac:dyDescent="0.35">
      <c r="C3" s="49"/>
      <c r="D3" s="49"/>
      <c r="E3" s="49"/>
      <c r="F3" s="49"/>
      <c r="G3" s="49"/>
      <c r="H3" s="2" t="s">
        <v>82</v>
      </c>
    </row>
    <row r="4" spans="1:8" ht="34.5" customHeight="1" x14ac:dyDescent="0.3">
      <c r="B4" s="299" t="s">
        <v>83</v>
      </c>
      <c r="C4" s="299" t="s">
        <v>84</v>
      </c>
      <c r="D4" s="299" t="s">
        <v>85</v>
      </c>
      <c r="E4" s="299" t="s">
        <v>86</v>
      </c>
      <c r="F4" s="299" t="s">
        <v>87</v>
      </c>
      <c r="G4" s="9" t="s">
        <v>88</v>
      </c>
      <c r="H4" s="9" t="s">
        <v>88</v>
      </c>
    </row>
    <row r="5" spans="1:8" ht="17.25" thickBot="1" x14ac:dyDescent="0.35">
      <c r="B5" s="300"/>
      <c r="C5" s="300"/>
      <c r="D5" s="300"/>
      <c r="E5" s="300"/>
      <c r="F5" s="300"/>
      <c r="G5" s="10">
        <v>2021</v>
      </c>
      <c r="H5" s="10">
        <v>2022</v>
      </c>
    </row>
    <row r="6" spans="1:8" ht="54.95" customHeight="1" thickBot="1" x14ac:dyDescent="0.35">
      <c r="B6" s="301" t="s">
        <v>89</v>
      </c>
      <c r="C6" s="50" t="s">
        <v>90</v>
      </c>
      <c r="D6" s="20" t="s">
        <v>91</v>
      </c>
      <c r="E6" s="21"/>
      <c r="F6" s="21" t="s">
        <v>92</v>
      </c>
      <c r="G6" s="3">
        <v>-37000000</v>
      </c>
      <c r="H6" s="3"/>
    </row>
    <row r="7" spans="1:8" s="4" customFormat="1" ht="54.95" customHeight="1" thickBot="1" x14ac:dyDescent="0.35">
      <c r="B7" s="302"/>
      <c r="C7" s="51" t="s">
        <v>93</v>
      </c>
      <c r="D7" s="39" t="s">
        <v>94</v>
      </c>
      <c r="E7" s="52"/>
      <c r="F7" s="52" t="s">
        <v>95</v>
      </c>
      <c r="G7" s="5">
        <v>144000000</v>
      </c>
      <c r="H7" s="5">
        <v>346000000</v>
      </c>
    </row>
    <row r="8" spans="1:8" ht="54.95" customHeight="1" thickBot="1" x14ac:dyDescent="0.35">
      <c r="B8" s="302"/>
      <c r="C8" s="50" t="s">
        <v>96</v>
      </c>
      <c r="D8" s="20" t="s">
        <v>97</v>
      </c>
      <c r="E8" s="21"/>
      <c r="F8" s="21" t="s">
        <v>95</v>
      </c>
      <c r="G8" s="3"/>
      <c r="H8" s="3">
        <v>580000000</v>
      </c>
    </row>
    <row r="9" spans="1:8" ht="54.95" customHeight="1" thickBot="1" x14ac:dyDescent="0.35">
      <c r="B9" s="302"/>
      <c r="C9" s="51" t="s">
        <v>98</v>
      </c>
      <c r="D9" s="39" t="s">
        <v>99</v>
      </c>
      <c r="E9" s="52"/>
      <c r="F9" s="52" t="s">
        <v>100</v>
      </c>
      <c r="G9" s="5">
        <v>-180000000</v>
      </c>
      <c r="H9" s="5"/>
    </row>
    <row r="10" spans="1:8" s="4" customFormat="1" ht="54.95" customHeight="1" thickBot="1" x14ac:dyDescent="0.35">
      <c r="B10" s="303"/>
      <c r="C10" s="53" t="s">
        <v>101</v>
      </c>
      <c r="D10" s="54" t="s">
        <v>102</v>
      </c>
      <c r="E10" s="55"/>
      <c r="F10" s="55" t="s">
        <v>103</v>
      </c>
      <c r="G10" s="56"/>
      <c r="H10" s="56">
        <v>-497000000</v>
      </c>
    </row>
    <row r="11" spans="1:8" s="4" customFormat="1" ht="54.95" customHeight="1" thickBot="1" x14ac:dyDescent="0.35">
      <c r="B11" s="301" t="s">
        <v>104</v>
      </c>
      <c r="C11" s="57" t="s">
        <v>105</v>
      </c>
      <c r="D11" s="39" t="s">
        <v>106</v>
      </c>
      <c r="E11" s="52"/>
      <c r="F11" s="52" t="s">
        <v>95</v>
      </c>
      <c r="G11" s="58">
        <v>173000000</v>
      </c>
      <c r="H11" s="58">
        <v>1347000000</v>
      </c>
    </row>
    <row r="12" spans="1:8" s="4" customFormat="1" ht="54.95" customHeight="1" thickBot="1" x14ac:dyDescent="0.35">
      <c r="B12" s="302"/>
      <c r="C12" s="50" t="s">
        <v>98</v>
      </c>
      <c r="D12" s="20" t="s">
        <v>107</v>
      </c>
      <c r="E12" s="21"/>
      <c r="F12" s="21" t="s">
        <v>108</v>
      </c>
      <c r="G12" s="3">
        <v>-18000000</v>
      </c>
      <c r="H12" s="3"/>
    </row>
    <row r="13" spans="1:8" s="4" customFormat="1" ht="54.95" customHeight="1" thickBot="1" x14ac:dyDescent="0.35">
      <c r="B13" s="303"/>
      <c r="C13" s="59" t="s">
        <v>109</v>
      </c>
      <c r="D13" s="60" t="s">
        <v>110</v>
      </c>
      <c r="E13" s="61"/>
      <c r="F13" s="62" t="s">
        <v>111</v>
      </c>
      <c r="G13" s="63">
        <v>-15000000</v>
      </c>
      <c r="H13" s="63">
        <v>11000000</v>
      </c>
    </row>
    <row r="14" spans="1:8" s="4" customFormat="1" ht="54.95" customHeight="1" thickBot="1" x14ac:dyDescent="0.35">
      <c r="B14" s="301" t="s">
        <v>112</v>
      </c>
      <c r="C14" s="11" t="s">
        <v>113</v>
      </c>
      <c r="D14" s="20" t="s">
        <v>114</v>
      </c>
      <c r="E14" s="21"/>
      <c r="F14" s="64" t="s">
        <v>115</v>
      </c>
      <c r="G14" s="65">
        <v>-341000000</v>
      </c>
      <c r="H14" s="65"/>
    </row>
    <row r="15" spans="1:8" s="4" customFormat="1" ht="54.95" customHeight="1" thickBot="1" x14ac:dyDescent="0.35">
      <c r="B15" s="302"/>
      <c r="C15" s="51" t="s">
        <v>98</v>
      </c>
      <c r="D15" s="39" t="s">
        <v>116</v>
      </c>
      <c r="E15" s="52"/>
      <c r="F15" s="52" t="s">
        <v>100</v>
      </c>
      <c r="G15" s="66">
        <v>-59000000</v>
      </c>
      <c r="H15" s="66"/>
    </row>
    <row r="16" spans="1:8" s="4" customFormat="1" ht="54.95" customHeight="1" thickBot="1" x14ac:dyDescent="0.35">
      <c r="B16" s="303"/>
      <c r="C16" s="67" t="s">
        <v>117</v>
      </c>
      <c r="D16" s="68" t="s">
        <v>118</v>
      </c>
      <c r="E16" s="55"/>
      <c r="F16" s="69" t="s">
        <v>119</v>
      </c>
      <c r="G16" s="56">
        <f>190000000-565000000</f>
        <v>-375000000</v>
      </c>
      <c r="H16" s="56">
        <f>35000000-310000000</f>
        <v>-275000000</v>
      </c>
    </row>
    <row r="17" spans="2:8" s="4" customFormat="1" ht="54.95" customHeight="1" thickBot="1" x14ac:dyDescent="0.35">
      <c r="B17" s="301" t="s">
        <v>120</v>
      </c>
      <c r="C17" s="70" t="s">
        <v>121</v>
      </c>
      <c r="D17" s="71" t="s">
        <v>122</v>
      </c>
      <c r="E17" s="72"/>
      <c r="F17" s="72" t="s">
        <v>123</v>
      </c>
      <c r="G17" s="73"/>
      <c r="H17" s="73">
        <v>491000000</v>
      </c>
    </row>
    <row r="18" spans="2:8" s="4" customFormat="1" ht="54.95" customHeight="1" thickBot="1" x14ac:dyDescent="0.35">
      <c r="B18" s="303"/>
      <c r="C18" s="67" t="s">
        <v>124</v>
      </c>
      <c r="D18" s="68" t="s">
        <v>125</v>
      </c>
      <c r="E18" s="55"/>
      <c r="F18" s="69" t="s">
        <v>126</v>
      </c>
      <c r="G18" s="74">
        <v>-303000000</v>
      </c>
      <c r="H18" s="74">
        <v>-107000000</v>
      </c>
    </row>
    <row r="19" spans="2:8" s="4" customFormat="1" ht="54.95" customHeight="1" thickBot="1" x14ac:dyDescent="0.35">
      <c r="B19" s="301" t="s">
        <v>127</v>
      </c>
      <c r="C19" s="75" t="s">
        <v>128</v>
      </c>
      <c r="D19" s="76" t="s">
        <v>129</v>
      </c>
      <c r="E19" s="77"/>
      <c r="F19" s="77" t="s">
        <v>130</v>
      </c>
      <c r="G19" s="78">
        <v>-400000000</v>
      </c>
      <c r="H19" s="78">
        <v>-400000000</v>
      </c>
    </row>
    <row r="20" spans="2:8" s="4" customFormat="1" ht="54.95" customHeight="1" thickBot="1" x14ac:dyDescent="0.35">
      <c r="B20" s="302"/>
      <c r="C20" s="79" t="s">
        <v>131</v>
      </c>
      <c r="D20" s="80" t="s">
        <v>132</v>
      </c>
      <c r="E20" s="21"/>
      <c r="F20" s="21" t="s">
        <v>95</v>
      </c>
      <c r="G20" s="3">
        <v>455000000</v>
      </c>
      <c r="H20" s="3">
        <v>52000000</v>
      </c>
    </row>
    <row r="21" spans="2:8" s="4" customFormat="1" ht="54.95" customHeight="1" thickBot="1" x14ac:dyDescent="0.35">
      <c r="B21" s="302"/>
      <c r="C21" s="51" t="s">
        <v>133</v>
      </c>
      <c r="D21" s="39" t="s">
        <v>134</v>
      </c>
      <c r="E21" s="52"/>
      <c r="F21" s="52" t="s">
        <v>135</v>
      </c>
      <c r="G21" s="6">
        <v>340000000</v>
      </c>
      <c r="H21" s="6">
        <v>32000000</v>
      </c>
    </row>
    <row r="22" spans="2:8" s="4" customFormat="1" ht="54.95" customHeight="1" thickBot="1" x14ac:dyDescent="0.35">
      <c r="B22" s="303"/>
      <c r="C22" s="81" t="s">
        <v>136</v>
      </c>
      <c r="D22" s="20" t="s">
        <v>137</v>
      </c>
      <c r="E22" s="21"/>
      <c r="F22" s="21" t="s">
        <v>138</v>
      </c>
      <c r="G22" s="3">
        <v>155000000</v>
      </c>
      <c r="H22" s="3">
        <v>70000000</v>
      </c>
    </row>
    <row r="23" spans="2:8" ht="54.95" customHeight="1" thickBot="1" x14ac:dyDescent="0.35">
      <c r="B23" s="295" t="s">
        <v>139</v>
      </c>
      <c r="C23" s="296"/>
      <c r="D23" s="296"/>
      <c r="E23" s="296"/>
      <c r="F23" s="297"/>
      <c r="G23" s="7">
        <f>SUM(G6:G22)</f>
        <v>-461000000</v>
      </c>
      <c r="H23" s="7">
        <f>SUM(H6:H22)</f>
        <v>1650000000</v>
      </c>
    </row>
    <row r="24" spans="2:8" ht="17.25" thickBot="1" x14ac:dyDescent="0.35">
      <c r="G24" s="6"/>
      <c r="H24" s="6"/>
    </row>
    <row r="28" spans="2:8" x14ac:dyDescent="0.3">
      <c r="C28"/>
      <c r="D28"/>
      <c r="E28"/>
      <c r="F28"/>
      <c r="G28"/>
      <c r="H28"/>
    </row>
    <row r="29" spans="2:8" x14ac:dyDescent="0.3">
      <c r="C29"/>
      <c r="D29"/>
      <c r="E29"/>
      <c r="F29"/>
      <c r="G29"/>
      <c r="H29"/>
    </row>
  </sheetData>
  <mergeCells count="12">
    <mergeCell ref="B23:F23"/>
    <mergeCell ref="B2:H2"/>
    <mergeCell ref="B4:B5"/>
    <mergeCell ref="C4:C5"/>
    <mergeCell ref="D4:D5"/>
    <mergeCell ref="E4:E5"/>
    <mergeCell ref="F4:F5"/>
    <mergeCell ref="B6:B10"/>
    <mergeCell ref="B11:B13"/>
    <mergeCell ref="B14:B16"/>
    <mergeCell ref="B17:B18"/>
    <mergeCell ref="B19:B22"/>
  </mergeCells>
  <hyperlinks>
    <hyperlink ref="A1" location="'Contents'!A1" display="&lt;&lt;"/>
  </hyperlinks>
  <printOptions horizontalCentered="1" verticalCentered="1"/>
  <pageMargins left="0" right="0.11811023622047245" top="0" bottom="0" header="0.31496062992125984" footer="0.31496062992125984"/>
  <pageSetup paperSize="9" scale="57" fitToHeight="0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J48"/>
  <sheetViews>
    <sheetView showGridLines="0" zoomScale="85" zoomScaleNormal="85" workbookViewId="0"/>
  </sheetViews>
  <sheetFormatPr baseColWidth="10" defaultColWidth="39.28515625" defaultRowHeight="16.5" x14ac:dyDescent="0.3"/>
  <cols>
    <col min="1" max="1" width="3.7109375" style="1" customWidth="1"/>
    <col min="2" max="3" width="17.7109375" style="1" customWidth="1"/>
    <col min="4" max="4" width="74.28515625" style="1" customWidth="1"/>
    <col min="5" max="5" width="20" style="1" customWidth="1"/>
    <col min="6" max="6" width="23.85546875" style="1" customWidth="1"/>
    <col min="7" max="7" width="20.7109375" style="1" customWidth="1"/>
    <col min="8" max="8" width="22" style="1" customWidth="1"/>
    <col min="9" max="16384" width="39.28515625" style="1"/>
  </cols>
  <sheetData>
    <row r="1" spans="1:8" x14ac:dyDescent="0.3">
      <c r="A1" s="274" t="s">
        <v>17</v>
      </c>
    </row>
    <row r="2" spans="1:8" ht="52.5" customHeight="1" x14ac:dyDescent="0.3">
      <c r="B2" s="298" t="s">
        <v>140</v>
      </c>
      <c r="C2" s="298"/>
      <c r="D2" s="298"/>
      <c r="E2" s="298"/>
      <c r="F2" s="298"/>
      <c r="G2" s="298"/>
      <c r="H2" s="298"/>
    </row>
    <row r="3" spans="1:8" ht="15" customHeight="1" thickBot="1" x14ac:dyDescent="0.35">
      <c r="B3" s="160"/>
      <c r="C3" s="162"/>
      <c r="D3" s="162"/>
      <c r="E3" s="162"/>
      <c r="F3" s="162"/>
      <c r="G3" s="162"/>
      <c r="H3" s="163" t="s">
        <v>82</v>
      </c>
    </row>
    <row r="4" spans="1:8" ht="34.5" customHeight="1" thickBot="1" x14ac:dyDescent="0.35">
      <c r="B4" s="304" t="s">
        <v>141</v>
      </c>
      <c r="C4" s="304" t="s">
        <v>84</v>
      </c>
      <c r="D4" s="304" t="s">
        <v>85</v>
      </c>
      <c r="E4" s="304" t="s">
        <v>86</v>
      </c>
      <c r="F4" s="304" t="s">
        <v>87</v>
      </c>
      <c r="G4" s="164" t="s">
        <v>88</v>
      </c>
      <c r="H4" s="164" t="s">
        <v>88</v>
      </c>
    </row>
    <row r="5" spans="1:8" ht="17.25" thickBot="1" x14ac:dyDescent="0.35">
      <c r="B5" s="305"/>
      <c r="C5" s="304"/>
      <c r="D5" s="304"/>
      <c r="E5" s="304"/>
      <c r="F5" s="304"/>
      <c r="G5" s="165">
        <v>2021</v>
      </c>
      <c r="H5" s="165">
        <v>2022</v>
      </c>
    </row>
    <row r="6" spans="1:8" s="4" customFormat="1" ht="17.25" thickBot="1" x14ac:dyDescent="0.35">
      <c r="B6" s="305" t="s">
        <v>142</v>
      </c>
      <c r="C6" s="306" t="s">
        <v>143</v>
      </c>
      <c r="D6" s="166" t="s">
        <v>144</v>
      </c>
      <c r="E6" s="166" t="s">
        <v>145</v>
      </c>
      <c r="F6" s="167" t="s">
        <v>146</v>
      </c>
      <c r="G6" s="168">
        <v>20000000</v>
      </c>
      <c r="H6" s="168">
        <v>20000000</v>
      </c>
    </row>
    <row r="7" spans="1:8" s="4" customFormat="1" ht="17.25" thickBot="1" x14ac:dyDescent="0.35">
      <c r="B7" s="309"/>
      <c r="C7" s="307"/>
      <c r="D7" s="169" t="s">
        <v>147</v>
      </c>
      <c r="E7" s="170" t="s">
        <v>145</v>
      </c>
      <c r="F7" s="171"/>
      <c r="G7" s="172"/>
      <c r="H7" s="172">
        <v>20000000</v>
      </c>
    </row>
    <row r="8" spans="1:8" s="4" customFormat="1" ht="17.25" thickBot="1" x14ac:dyDescent="0.35">
      <c r="B8" s="309"/>
      <c r="C8" s="307"/>
      <c r="D8" s="166" t="s">
        <v>148</v>
      </c>
      <c r="E8" s="166" t="s">
        <v>145</v>
      </c>
      <c r="F8" s="167" t="s">
        <v>146</v>
      </c>
      <c r="G8" s="168"/>
      <c r="H8" s="168">
        <v>9300000</v>
      </c>
    </row>
    <row r="9" spans="1:8" s="4" customFormat="1" ht="17.25" thickBot="1" x14ac:dyDescent="0.35">
      <c r="B9" s="309"/>
      <c r="C9" s="307"/>
      <c r="D9" s="169" t="s">
        <v>149</v>
      </c>
      <c r="E9" s="170" t="s">
        <v>145</v>
      </c>
      <c r="F9" s="171"/>
      <c r="G9" s="172"/>
      <c r="H9" s="172"/>
    </row>
    <row r="10" spans="1:8" s="4" customFormat="1" ht="17.25" thickBot="1" x14ac:dyDescent="0.35">
      <c r="B10" s="309"/>
      <c r="C10" s="308"/>
      <c r="D10" s="166" t="s">
        <v>150</v>
      </c>
      <c r="E10" s="166" t="s">
        <v>151</v>
      </c>
      <c r="F10" s="167" t="s">
        <v>152</v>
      </c>
      <c r="G10" s="168">
        <v>27969870.77</v>
      </c>
      <c r="H10" s="168">
        <v>10531316.67</v>
      </c>
    </row>
    <row r="11" spans="1:8" s="4" customFormat="1" ht="33.75" thickBot="1" x14ac:dyDescent="0.35">
      <c r="B11" s="309"/>
      <c r="C11" s="173" t="s">
        <v>153</v>
      </c>
      <c r="D11" s="170" t="s">
        <v>154</v>
      </c>
      <c r="E11" s="170" t="s">
        <v>155</v>
      </c>
      <c r="F11" s="174" t="s">
        <v>156</v>
      </c>
      <c r="G11" s="172">
        <v>44363000</v>
      </c>
      <c r="H11" s="172"/>
    </row>
    <row r="12" spans="1:8" s="4" customFormat="1" ht="66.75" thickBot="1" x14ac:dyDescent="0.35">
      <c r="B12" s="309"/>
      <c r="C12" s="166" t="s">
        <v>143</v>
      </c>
      <c r="D12" s="166" t="s">
        <v>157</v>
      </c>
      <c r="E12" s="166"/>
      <c r="F12" s="167" t="s">
        <v>158</v>
      </c>
      <c r="G12" s="168">
        <v>21175000</v>
      </c>
      <c r="H12" s="168">
        <v>38115000</v>
      </c>
    </row>
    <row r="13" spans="1:8" s="4" customFormat="1" ht="50.25" thickBot="1" x14ac:dyDescent="0.35">
      <c r="B13" s="309"/>
      <c r="C13" s="175" t="s">
        <v>159</v>
      </c>
      <c r="D13" s="175" t="s">
        <v>160</v>
      </c>
      <c r="E13" s="175"/>
      <c r="F13" s="176"/>
      <c r="G13" s="177" t="s">
        <v>161</v>
      </c>
      <c r="H13" s="177"/>
    </row>
    <row r="14" spans="1:8" s="4" customFormat="1" ht="69.75" customHeight="1" thickBot="1" x14ac:dyDescent="0.35">
      <c r="B14" s="309"/>
      <c r="C14" s="166" t="s">
        <v>162</v>
      </c>
      <c r="D14" s="166" t="s">
        <v>163</v>
      </c>
      <c r="E14" s="166"/>
      <c r="F14" s="167"/>
      <c r="G14" s="168">
        <v>300000000</v>
      </c>
      <c r="H14" s="168"/>
    </row>
    <row r="15" spans="1:8" s="4" customFormat="1" ht="17.25" thickBot="1" x14ac:dyDescent="0.35">
      <c r="B15" s="310"/>
      <c r="C15" s="178" t="s">
        <v>164</v>
      </c>
      <c r="D15" s="175" t="s">
        <v>165</v>
      </c>
      <c r="E15" s="175" t="s">
        <v>166</v>
      </c>
      <c r="F15" s="176" t="s">
        <v>167</v>
      </c>
      <c r="G15" s="177">
        <v>14800000</v>
      </c>
      <c r="H15" s="177">
        <v>19380000</v>
      </c>
    </row>
    <row r="16" spans="1:8" s="4" customFormat="1" ht="50.25" thickBot="1" x14ac:dyDescent="0.35">
      <c r="B16" s="179" t="s">
        <v>65</v>
      </c>
      <c r="C16" s="166" t="s">
        <v>168</v>
      </c>
      <c r="D16" s="166" t="s">
        <v>169</v>
      </c>
      <c r="E16" s="166" t="s">
        <v>170</v>
      </c>
      <c r="F16" s="167"/>
      <c r="G16" s="168">
        <v>1000000</v>
      </c>
      <c r="H16" s="168"/>
    </row>
    <row r="17" spans="2:10" s="4" customFormat="1" ht="66.75" thickBot="1" x14ac:dyDescent="0.35">
      <c r="B17" s="305" t="s">
        <v>171</v>
      </c>
      <c r="C17" s="175" t="s">
        <v>172</v>
      </c>
      <c r="D17" s="175" t="s">
        <v>173</v>
      </c>
      <c r="E17" s="175" t="s">
        <v>174</v>
      </c>
      <c r="F17" s="176" t="s">
        <v>152</v>
      </c>
      <c r="G17" s="177">
        <v>1603359627.9668496</v>
      </c>
      <c r="H17" s="177"/>
    </row>
    <row r="18" spans="2:10" s="4" customFormat="1" ht="17.25" customHeight="1" thickBot="1" x14ac:dyDescent="0.35">
      <c r="B18" s="309"/>
      <c r="C18" s="306" t="s">
        <v>175</v>
      </c>
      <c r="D18" s="166" t="s">
        <v>176</v>
      </c>
      <c r="E18" s="166" t="s">
        <v>174</v>
      </c>
      <c r="F18" s="167" t="s">
        <v>152</v>
      </c>
      <c r="G18" s="168">
        <v>5800000000</v>
      </c>
      <c r="H18" s="168">
        <v>350000000</v>
      </c>
    </row>
    <row r="19" spans="2:10" s="4" customFormat="1" ht="17.25" thickBot="1" x14ac:dyDescent="0.35">
      <c r="B19" s="309"/>
      <c r="C19" s="308"/>
      <c r="D19" s="166" t="s">
        <v>177</v>
      </c>
      <c r="E19" s="166" t="s">
        <v>178</v>
      </c>
      <c r="F19" s="167" t="s">
        <v>152</v>
      </c>
      <c r="G19" s="168">
        <v>2431265553.9867163</v>
      </c>
      <c r="H19" s="168"/>
    </row>
    <row r="20" spans="2:10" s="4" customFormat="1" ht="17.25" thickBot="1" x14ac:dyDescent="0.35">
      <c r="B20" s="309"/>
      <c r="C20" s="311" t="s">
        <v>179</v>
      </c>
      <c r="D20" s="170" t="s">
        <v>180</v>
      </c>
      <c r="E20" s="170" t="s">
        <v>178</v>
      </c>
      <c r="F20" s="174" t="s">
        <v>152</v>
      </c>
      <c r="G20" s="177">
        <v>1231822750.4704518</v>
      </c>
      <c r="H20" s="177"/>
    </row>
    <row r="21" spans="2:10" s="4" customFormat="1" ht="33.75" thickBot="1" x14ac:dyDescent="0.35">
      <c r="B21" s="309"/>
      <c r="C21" s="312"/>
      <c r="D21" s="166" t="s">
        <v>181</v>
      </c>
      <c r="E21" s="166" t="s">
        <v>174</v>
      </c>
      <c r="F21" s="167" t="s">
        <v>152</v>
      </c>
      <c r="G21" s="168">
        <v>2247143428.3616443</v>
      </c>
      <c r="H21" s="168"/>
    </row>
    <row r="22" spans="2:10" s="4" customFormat="1" ht="65.25" customHeight="1" thickBot="1" x14ac:dyDescent="0.35">
      <c r="B22" s="309"/>
      <c r="C22" s="312"/>
      <c r="D22" s="175" t="s">
        <v>182</v>
      </c>
      <c r="E22" s="175" t="s">
        <v>145</v>
      </c>
      <c r="F22" s="174" t="s">
        <v>152</v>
      </c>
      <c r="G22" s="177">
        <v>7000000</v>
      </c>
      <c r="H22" s="177">
        <v>7000000</v>
      </c>
    </row>
    <row r="23" spans="2:10" s="4" customFormat="1" ht="33.75" thickBot="1" x14ac:dyDescent="0.35">
      <c r="B23" s="309"/>
      <c r="C23" s="312"/>
      <c r="D23" s="166" t="s">
        <v>183</v>
      </c>
      <c r="E23" s="166" t="s">
        <v>145</v>
      </c>
      <c r="F23" s="167" t="s">
        <v>152</v>
      </c>
      <c r="G23" s="168">
        <v>100000</v>
      </c>
      <c r="H23" s="168"/>
    </row>
    <row r="24" spans="2:10" s="4" customFormat="1" ht="50.25" thickBot="1" x14ac:dyDescent="0.35">
      <c r="B24" s="309"/>
      <c r="C24" s="312"/>
      <c r="D24" s="175" t="s">
        <v>184</v>
      </c>
      <c r="E24" s="175" t="s">
        <v>145</v>
      </c>
      <c r="F24" s="174" t="s">
        <v>152</v>
      </c>
      <c r="G24" s="177">
        <v>3000000</v>
      </c>
      <c r="H24" s="177"/>
    </row>
    <row r="25" spans="2:10" s="4" customFormat="1" ht="33.75" thickBot="1" x14ac:dyDescent="0.35">
      <c r="B25" s="309"/>
      <c r="C25" s="312"/>
      <c r="D25" s="166" t="s">
        <v>185</v>
      </c>
      <c r="E25" s="166" t="s">
        <v>145</v>
      </c>
      <c r="F25" s="167" t="s">
        <v>152</v>
      </c>
      <c r="G25" s="168">
        <v>1471376.67</v>
      </c>
      <c r="H25" s="168">
        <v>2475383.34</v>
      </c>
    </row>
    <row r="26" spans="2:10" s="4" customFormat="1" ht="49.5" customHeight="1" thickBot="1" x14ac:dyDescent="0.35">
      <c r="B26" s="310"/>
      <c r="C26" s="312"/>
      <c r="D26" s="170" t="s">
        <v>186</v>
      </c>
      <c r="E26" s="170" t="s">
        <v>145</v>
      </c>
      <c r="F26" s="174" t="s">
        <v>187</v>
      </c>
      <c r="G26" s="177">
        <v>139000</v>
      </c>
      <c r="H26" s="177"/>
    </row>
    <row r="27" spans="2:10" s="4" customFormat="1" ht="33.75" thickBot="1" x14ac:dyDescent="0.35">
      <c r="B27" s="305" t="s">
        <v>188</v>
      </c>
      <c r="C27" s="307" t="s">
        <v>189</v>
      </c>
      <c r="D27" s="166" t="s">
        <v>190</v>
      </c>
      <c r="E27" s="166"/>
      <c r="F27" s="167" t="s">
        <v>167</v>
      </c>
      <c r="G27" s="168">
        <v>7000000000</v>
      </c>
      <c r="H27" s="168"/>
    </row>
    <row r="28" spans="2:10" s="4" customFormat="1" ht="33.75" thickBot="1" x14ac:dyDescent="0.35">
      <c r="B28" s="309"/>
      <c r="C28" s="307"/>
      <c r="D28" s="170" t="s">
        <v>191</v>
      </c>
      <c r="E28" s="170"/>
      <c r="F28" s="174" t="s">
        <v>167</v>
      </c>
      <c r="G28" s="172">
        <v>1500000000</v>
      </c>
      <c r="H28" s="172">
        <v>1500000000</v>
      </c>
    </row>
    <row r="29" spans="2:10" s="4" customFormat="1" ht="33.75" thickBot="1" x14ac:dyDescent="0.35">
      <c r="B29" s="309"/>
      <c r="C29" s="307"/>
      <c r="D29" s="166" t="s">
        <v>192</v>
      </c>
      <c r="E29" s="166"/>
      <c r="F29" s="167" t="s">
        <v>167</v>
      </c>
      <c r="G29" s="168">
        <v>1000000000</v>
      </c>
      <c r="H29" s="168"/>
    </row>
    <row r="30" spans="2:10" s="4" customFormat="1" ht="49.5" customHeight="1" thickBot="1" x14ac:dyDescent="0.35">
      <c r="B30" s="309"/>
      <c r="C30" s="307"/>
      <c r="D30" s="170" t="s">
        <v>193</v>
      </c>
      <c r="E30" s="170" t="s">
        <v>194</v>
      </c>
      <c r="F30" s="174" t="s">
        <v>167</v>
      </c>
      <c r="G30" s="172">
        <v>172000000</v>
      </c>
      <c r="H30" s="172"/>
    </row>
    <row r="31" spans="2:10" s="4" customFormat="1" ht="49.5" customHeight="1" thickBot="1" x14ac:dyDescent="0.35">
      <c r="B31" s="309"/>
      <c r="C31" s="308"/>
      <c r="D31" s="166" t="s">
        <v>195</v>
      </c>
      <c r="E31" s="166" t="s">
        <v>194</v>
      </c>
      <c r="F31" s="167"/>
      <c r="G31" s="168">
        <v>30670000</v>
      </c>
      <c r="H31" s="168"/>
    </row>
    <row r="32" spans="2:10" s="4" customFormat="1" ht="33.75" thickBot="1" x14ac:dyDescent="0.35">
      <c r="B32" s="309"/>
      <c r="C32" s="319" t="s">
        <v>196</v>
      </c>
      <c r="D32" s="175" t="s">
        <v>197</v>
      </c>
      <c r="E32" s="175"/>
      <c r="F32" s="176" t="s">
        <v>167</v>
      </c>
      <c r="G32" s="177">
        <v>150000</v>
      </c>
      <c r="H32" s="177"/>
      <c r="I32" s="313"/>
      <c r="J32" s="6"/>
    </row>
    <row r="33" spans="2:10" s="4" customFormat="1" ht="115.5" customHeight="1" thickBot="1" x14ac:dyDescent="0.35">
      <c r="B33" s="309"/>
      <c r="C33" s="320"/>
      <c r="D33" s="166" t="s">
        <v>198</v>
      </c>
      <c r="E33" s="166"/>
      <c r="F33" s="167" t="s">
        <v>167</v>
      </c>
      <c r="G33" s="168">
        <v>534937</v>
      </c>
      <c r="H33" s="168"/>
      <c r="I33" s="314"/>
      <c r="J33" s="6"/>
    </row>
    <row r="34" spans="2:10" s="4" customFormat="1" ht="30" customHeight="1" thickBot="1" x14ac:dyDescent="0.35">
      <c r="B34" s="309"/>
      <c r="C34" s="307" t="s">
        <v>199</v>
      </c>
      <c r="D34" s="175" t="s">
        <v>200</v>
      </c>
      <c r="E34" s="175"/>
      <c r="F34" s="176" t="s">
        <v>201</v>
      </c>
      <c r="G34" s="177">
        <v>15000000</v>
      </c>
      <c r="H34" s="177"/>
      <c r="I34" s="34"/>
      <c r="J34" s="34"/>
    </row>
    <row r="35" spans="2:10" s="4" customFormat="1" ht="30" customHeight="1" thickBot="1" x14ac:dyDescent="0.35">
      <c r="B35" s="309"/>
      <c r="C35" s="307"/>
      <c r="D35" s="166" t="s">
        <v>202</v>
      </c>
      <c r="E35" s="166"/>
      <c r="F35" s="167" t="s">
        <v>201</v>
      </c>
      <c r="G35" s="168">
        <v>10000000</v>
      </c>
      <c r="H35" s="168"/>
      <c r="I35" s="34"/>
      <c r="J35" s="34"/>
    </row>
    <row r="36" spans="2:10" s="4" customFormat="1" ht="30" customHeight="1" thickBot="1" x14ac:dyDescent="0.35">
      <c r="B36" s="309"/>
      <c r="C36" s="307"/>
      <c r="D36" s="175" t="s">
        <v>203</v>
      </c>
      <c r="E36" s="175"/>
      <c r="F36" s="176" t="s">
        <v>201</v>
      </c>
      <c r="G36" s="177">
        <v>15300000</v>
      </c>
      <c r="H36" s="177"/>
      <c r="I36" s="34"/>
      <c r="J36" s="34"/>
    </row>
    <row r="37" spans="2:10" s="4" customFormat="1" ht="85.5" customHeight="1" thickBot="1" x14ac:dyDescent="0.35">
      <c r="B37" s="309"/>
      <c r="C37" s="307"/>
      <c r="D37" s="166" t="s">
        <v>204</v>
      </c>
      <c r="E37" s="166"/>
      <c r="F37" s="167" t="s">
        <v>205</v>
      </c>
      <c r="G37" s="168"/>
      <c r="H37" s="168">
        <v>10000000</v>
      </c>
      <c r="I37" s="34"/>
      <c r="J37" s="34"/>
    </row>
    <row r="38" spans="2:10" s="4" customFormat="1" ht="90" customHeight="1" thickBot="1" x14ac:dyDescent="0.35">
      <c r="B38" s="310"/>
      <c r="C38" s="180" t="s">
        <v>206</v>
      </c>
      <c r="D38" s="175" t="s">
        <v>207</v>
      </c>
      <c r="E38" s="175"/>
      <c r="F38" s="176" t="s">
        <v>167</v>
      </c>
      <c r="G38" s="177">
        <v>3000000</v>
      </c>
      <c r="H38" s="177"/>
      <c r="I38" s="34"/>
      <c r="J38" s="34"/>
    </row>
    <row r="39" spans="2:10" s="4" customFormat="1" ht="150" customHeight="1" thickBot="1" x14ac:dyDescent="0.35">
      <c r="B39" s="181" t="s">
        <v>208</v>
      </c>
      <c r="C39" s="182" t="s">
        <v>209</v>
      </c>
      <c r="D39" s="183" t="s">
        <v>210</v>
      </c>
      <c r="E39" s="183" t="s">
        <v>211</v>
      </c>
      <c r="F39" s="184" t="s">
        <v>212</v>
      </c>
      <c r="G39" s="185"/>
      <c r="H39" s="185"/>
    </row>
    <row r="40" spans="2:10" s="4" customFormat="1" ht="48.75" customHeight="1" thickBot="1" x14ac:dyDescent="0.35">
      <c r="B40" s="181" t="s">
        <v>171</v>
      </c>
      <c r="C40" s="186" t="s">
        <v>213</v>
      </c>
      <c r="D40" s="187" t="s">
        <v>214</v>
      </c>
      <c r="E40" s="187" t="s">
        <v>145</v>
      </c>
      <c r="F40" s="188"/>
      <c r="G40" s="189">
        <v>13000000</v>
      </c>
      <c r="H40" s="189">
        <v>14000000</v>
      </c>
    </row>
    <row r="41" spans="2:10" s="4" customFormat="1" ht="68.25" customHeight="1" thickBot="1" x14ac:dyDescent="0.35">
      <c r="B41" s="190" t="s">
        <v>142</v>
      </c>
      <c r="C41" s="182" t="s">
        <v>153</v>
      </c>
      <c r="D41" s="183" t="s">
        <v>215</v>
      </c>
      <c r="E41" s="183" t="s">
        <v>216</v>
      </c>
      <c r="F41" s="184" t="s">
        <v>217</v>
      </c>
      <c r="G41" s="185">
        <v>23200000</v>
      </c>
      <c r="H41" s="185">
        <v>23000000</v>
      </c>
    </row>
    <row r="42" spans="2:10" ht="17.25" thickBot="1" x14ac:dyDescent="0.35">
      <c r="B42" s="316" t="s">
        <v>139</v>
      </c>
      <c r="C42" s="317"/>
      <c r="D42" s="317"/>
      <c r="E42" s="317"/>
      <c r="F42" s="318"/>
      <c r="G42" s="191">
        <f>SUM(G6:G41)</f>
        <v>23537464545.225662</v>
      </c>
      <c r="H42" s="191">
        <f>SUM(H6:H41)</f>
        <v>2023801700.01</v>
      </c>
      <c r="I42" s="4"/>
      <c r="J42" s="4"/>
    </row>
    <row r="43" spans="2:10" x14ac:dyDescent="0.3">
      <c r="B43" s="161" t="s">
        <v>218</v>
      </c>
      <c r="I43" s="4"/>
      <c r="J43" s="4"/>
    </row>
    <row r="44" spans="2:10" x14ac:dyDescent="0.3">
      <c r="B44" s="315" t="s">
        <v>219</v>
      </c>
      <c r="C44" s="315"/>
      <c r="D44" s="315"/>
      <c r="E44" s="315"/>
      <c r="F44" s="315"/>
      <c r="G44" s="315"/>
      <c r="H44" s="315"/>
      <c r="I44" s="4"/>
      <c r="J44" s="4"/>
    </row>
    <row r="45" spans="2:10" x14ac:dyDescent="0.3">
      <c r="B45" s="315"/>
      <c r="C45" s="315"/>
      <c r="D45" s="315"/>
      <c r="E45" s="315"/>
      <c r="F45" s="315"/>
      <c r="G45" s="315"/>
      <c r="H45" s="315"/>
    </row>
    <row r="46" spans="2:10" x14ac:dyDescent="0.3">
      <c r="B46" s="8"/>
    </row>
    <row r="47" spans="2:10" x14ac:dyDescent="0.3">
      <c r="B47" s="8"/>
    </row>
    <row r="48" spans="2:10" x14ac:dyDescent="0.3">
      <c r="B48" s="8"/>
    </row>
  </sheetData>
  <mergeCells count="18">
    <mergeCell ref="I32:I33"/>
    <mergeCell ref="C34:C37"/>
    <mergeCell ref="B27:B38"/>
    <mergeCell ref="B44:H45"/>
    <mergeCell ref="B42:F42"/>
    <mergeCell ref="C32:C33"/>
    <mergeCell ref="C6:C10"/>
    <mergeCell ref="B17:B26"/>
    <mergeCell ref="C18:C19"/>
    <mergeCell ref="C20:C26"/>
    <mergeCell ref="C27:C31"/>
    <mergeCell ref="B6:B15"/>
    <mergeCell ref="B2:H2"/>
    <mergeCell ref="B4:B5"/>
    <mergeCell ref="C4:C5"/>
    <mergeCell ref="D4:D5"/>
    <mergeCell ref="E4:E5"/>
    <mergeCell ref="F4:F5"/>
  </mergeCells>
  <hyperlinks>
    <hyperlink ref="A1" location="'Contents'!A1" display="&lt;&lt;"/>
  </hyperlinks>
  <pageMargins left="0" right="0" top="0" bottom="0" header="0.31496062992125984" footer="0.31496062992125984"/>
  <pageSetup paperSize="8" scale="48" fitToHeight="0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G17"/>
  <sheetViews>
    <sheetView showGridLines="0" zoomScale="85" zoomScaleNormal="85" workbookViewId="0"/>
  </sheetViews>
  <sheetFormatPr baseColWidth="10" defaultRowHeight="15" x14ac:dyDescent="0.25"/>
  <cols>
    <col min="1" max="1" width="3.7109375" customWidth="1"/>
    <col min="2" max="2" width="56" customWidth="1"/>
    <col min="3" max="3" width="77.7109375" customWidth="1"/>
    <col min="4" max="4" width="43.28515625" customWidth="1"/>
    <col min="5" max="5" width="27.7109375" customWidth="1"/>
    <col min="6" max="6" width="28.28515625" customWidth="1"/>
    <col min="7" max="7" width="28" style="223" customWidth="1"/>
  </cols>
  <sheetData>
    <row r="1" spans="1:7" x14ac:dyDescent="0.25">
      <c r="A1" s="274" t="s">
        <v>17</v>
      </c>
    </row>
    <row r="2" spans="1:7" ht="52.5" customHeight="1" thickBot="1" x14ac:dyDescent="0.3">
      <c r="B2" s="321" t="s">
        <v>465</v>
      </c>
      <c r="C2" s="321"/>
      <c r="D2" s="321"/>
      <c r="E2" s="321"/>
      <c r="F2" s="322"/>
      <c r="G2" s="322"/>
    </row>
    <row r="3" spans="1:7" ht="55.5" customHeight="1" thickBot="1" x14ac:dyDescent="0.3">
      <c r="B3" s="159" t="s">
        <v>84</v>
      </c>
      <c r="C3" s="159" t="s">
        <v>85</v>
      </c>
      <c r="D3" s="159" t="s">
        <v>87</v>
      </c>
      <c r="E3" s="159" t="s">
        <v>220</v>
      </c>
      <c r="F3" s="158" t="s">
        <v>221</v>
      </c>
      <c r="G3" s="205" t="s">
        <v>222</v>
      </c>
    </row>
    <row r="4" spans="1:7" ht="39" thickBot="1" x14ac:dyDescent="0.3">
      <c r="B4" s="206" t="s">
        <v>223</v>
      </c>
      <c r="C4" s="206" t="s">
        <v>224</v>
      </c>
      <c r="D4" s="207" t="s">
        <v>225</v>
      </c>
      <c r="E4" s="208">
        <v>200000000</v>
      </c>
      <c r="F4" s="42">
        <v>200000000</v>
      </c>
      <c r="G4" s="224">
        <v>43963</v>
      </c>
    </row>
    <row r="5" spans="1:7" ht="26.25" thickBot="1" x14ac:dyDescent="0.3">
      <c r="B5" s="20" t="s">
        <v>226</v>
      </c>
      <c r="C5" s="209" t="s">
        <v>227</v>
      </c>
      <c r="D5" s="210" t="s">
        <v>228</v>
      </c>
      <c r="E5" s="211">
        <v>1200000000</v>
      </c>
      <c r="F5" s="46">
        <v>27577618</v>
      </c>
      <c r="G5" s="225">
        <v>44469</v>
      </c>
    </row>
    <row r="6" spans="1:7" ht="71.25" customHeight="1" thickBot="1" x14ac:dyDescent="0.3">
      <c r="B6" s="212" t="s">
        <v>229</v>
      </c>
      <c r="C6" s="212" t="s">
        <v>230</v>
      </c>
      <c r="D6" s="207" t="s">
        <v>231</v>
      </c>
      <c r="E6" s="208">
        <v>100000000000</v>
      </c>
      <c r="F6" s="42">
        <v>92433800000</v>
      </c>
      <c r="G6" s="224">
        <v>44469</v>
      </c>
    </row>
    <row r="7" spans="1:7" ht="79.5" customHeight="1" thickBot="1" x14ac:dyDescent="0.3">
      <c r="B7" s="20" t="s">
        <v>229</v>
      </c>
      <c r="C7" s="209" t="s">
        <v>232</v>
      </c>
      <c r="D7" s="210" t="s">
        <v>233</v>
      </c>
      <c r="E7" s="211">
        <v>40000000000</v>
      </c>
      <c r="F7" s="46">
        <v>8419000000</v>
      </c>
      <c r="G7" s="225">
        <v>44469</v>
      </c>
    </row>
    <row r="8" spans="1:7" ht="39" thickBot="1" x14ac:dyDescent="0.3">
      <c r="B8" s="206" t="s">
        <v>234</v>
      </c>
      <c r="C8" s="212" t="s">
        <v>235</v>
      </c>
      <c r="D8" s="207" t="s">
        <v>236</v>
      </c>
      <c r="E8" s="208">
        <v>2000000000</v>
      </c>
      <c r="F8" s="42"/>
      <c r="G8" s="224"/>
    </row>
    <row r="9" spans="1:7" ht="64.5" thickBot="1" x14ac:dyDescent="0.3">
      <c r="B9" s="20" t="s">
        <v>237</v>
      </c>
      <c r="C9" s="209" t="s">
        <v>238</v>
      </c>
      <c r="D9" s="210" t="s">
        <v>239</v>
      </c>
      <c r="E9" s="211">
        <v>1000000000</v>
      </c>
      <c r="F9" s="46">
        <v>802359485.92999995</v>
      </c>
      <c r="G9" s="225">
        <v>44439</v>
      </c>
    </row>
    <row r="10" spans="1:7" ht="63.75" x14ac:dyDescent="0.25">
      <c r="B10" s="213" t="s">
        <v>240</v>
      </c>
      <c r="C10" s="214" t="s">
        <v>241</v>
      </c>
      <c r="D10" s="215" t="s">
        <v>242</v>
      </c>
      <c r="E10" s="216">
        <v>2252890750</v>
      </c>
      <c r="F10" s="226"/>
      <c r="G10" s="227"/>
    </row>
    <row r="11" spans="1:7" ht="71.25" customHeight="1" thickBot="1" x14ac:dyDescent="0.3">
      <c r="B11" s="20" t="s">
        <v>243</v>
      </c>
      <c r="C11" s="209" t="s">
        <v>244</v>
      </c>
      <c r="D11" s="210" t="s">
        <v>245</v>
      </c>
      <c r="E11" s="217">
        <v>2816912866.5900002</v>
      </c>
      <c r="F11" s="46"/>
      <c r="G11" s="228"/>
    </row>
    <row r="12" spans="1:7" ht="39" thickBot="1" x14ac:dyDescent="0.3">
      <c r="B12" s="218" t="s">
        <v>246</v>
      </c>
      <c r="C12" s="219" t="s">
        <v>247</v>
      </c>
      <c r="D12" s="220" t="s">
        <v>248</v>
      </c>
      <c r="E12" s="221">
        <v>10000000000</v>
      </c>
      <c r="F12" s="221"/>
      <c r="G12" s="222"/>
    </row>
    <row r="13" spans="1:7" ht="27.75" customHeight="1" thickBot="1" x14ac:dyDescent="0.3">
      <c r="B13" s="323" t="s">
        <v>139</v>
      </c>
      <c r="C13" s="324"/>
      <c r="D13" s="325"/>
      <c r="E13" s="7">
        <f>SUM(E4:E12)</f>
        <v>159469803616.59</v>
      </c>
      <c r="F13" s="48"/>
      <c r="G13" s="229"/>
    </row>
    <row r="14" spans="1:7" ht="51" customHeight="1" x14ac:dyDescent="0.25">
      <c r="B14" s="326" t="s">
        <v>466</v>
      </c>
      <c r="C14" s="326"/>
      <c r="D14" s="326"/>
      <c r="E14" s="326"/>
    </row>
    <row r="15" spans="1:7" ht="51" customHeight="1" x14ac:dyDescent="0.25"/>
    <row r="16" spans="1:7" ht="15.75" thickBot="1" x14ac:dyDescent="0.3"/>
    <row r="17" spans="2:6" ht="15.75" thickBot="1" x14ac:dyDescent="0.3">
      <c r="B17" s="218"/>
      <c r="C17" s="219"/>
      <c r="D17" s="220"/>
      <c r="E17" s="221"/>
      <c r="F17" s="221"/>
    </row>
  </sheetData>
  <mergeCells count="4">
    <mergeCell ref="B2:E2"/>
    <mergeCell ref="F2:G2"/>
    <mergeCell ref="B13:D13"/>
    <mergeCell ref="B14:E14"/>
  </mergeCells>
  <hyperlinks>
    <hyperlink ref="A1" location="'Contents'!A1" display="&lt;&lt;"/>
  </hyperlinks>
  <printOptions horizontalCentered="1"/>
  <pageMargins left="0" right="0" top="0" bottom="0" header="0.31496062992125984" footer="0.31496062992125984"/>
  <pageSetup paperSize="9" scale="48"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MINHAC Portal General" ma:contentTypeID="0x0101003CD58CDD608044B4830326AB27386A3A002601B120FC241F43BCFA0041FC12CCBA" ma:contentTypeVersion="27" ma:contentTypeDescription="MINHAC Portal General" ma:contentTypeScope="" ma:versionID="49ba89196a3881bf54cbf4a85b988e8b">
  <xsd:schema xmlns:xsd="http://www.w3.org/2001/XMLSchema" xmlns:xs="http://www.w3.org/2001/XMLSchema" xmlns:p="http://schemas.microsoft.com/office/2006/metadata/properties" xmlns:ns2="25d85ab0-3809-4eca-a8fb-a26131ff49e9" xmlns:ns3="25d85ab0-3809-4eca-a8fb-a26131ff49e9" targetNamespace="http://schemas.microsoft.com/office/2006/metadata/properties" ma:root="true" ma:fieldsID="c1cbc80ebe34938a52fa3cdcfabfc28b" ns3:_="">
    <xsd:import namespace="25d85ab0-3809-4eca-a8fb-a26131ff49e9"/>
    <xsd:import namespace="25d85ab0-3809-4eca-a8fb-a26131ff49e9"/>
    <xsd:element name="properties">
      <xsd:complexType>
        <xsd:sequence>
          <xsd:element name="documentManagement">
            <xsd:complexType>
              <xsd:all>
                <xsd:element ref="ns2:MinhacFecha_x005f_x0020_Caducidad" minOccurs="0"/>
                <xsd:element ref="ns2:MinhacAutor"/>
                <xsd:element ref="ns3:MinhacCategoriasGeneral" minOccurs="0"/>
                <xsd:element ref="ns3:MinhacCategoriasPorOrganigrama" minOccurs="0"/>
                <xsd:element ref="ns2:MinhacFechaInfo"/>
                <xsd:element ref="ns2:MinhacCargo_x005f_x0020_del_x005f_x0020_Responsable" minOccurs="0"/>
                <xsd:element ref="ns2:MinhacUnidad_x005f_x0020_Responsable" minOccurs="0"/>
                <xsd:element ref="ns3:MinhacCentroDirectivo" minOccurs="0"/>
                <xsd:element ref="ns2:MinhacDescripci_x005f_x00f3_n" minOccurs="0"/>
                <xsd:element ref="ns2:MinhacPalabras_x005f_x0020_clave" minOccurs="0"/>
                <xsd:element ref="ns2:MinPortalIdiomaDocumentos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Fecha_x005f_x0020_Caducidad" ma:index="1" nillable="true" ma:displayName="Fecha Caducidad" ma:default="" ma:description="Fecha Caducidad" ma:format="DateOnly" ma:internalName="MinhacFecha_x0020_Caducidad" ma:readOnly="false">
      <xsd:simpleType>
        <xsd:restriction base="dms:DateTime"/>
      </xsd:simpleType>
    </xsd:element>
    <xsd:element name="MinhacAutor" ma:index="2" ma:displayName="Autor" ma:description="Autor" ma:internalName="MinhacAutor" ma:readOnly="false">
      <xsd:simpleType>
        <xsd:restriction base="dms:Text"/>
      </xsd:simpleType>
    </xsd:element>
    <xsd:element name="MinhacFechaInfo" ma:index="5" ma:displayName="Información de fecha" ma:default="" ma:description="Información de fecha" ma:format="DateOnly" ma:internalName="MinhacFechaInfo" ma:readOnly="false">
      <xsd:simpleType>
        <xsd:restriction base="dms:DateTime"/>
      </xsd:simpleType>
    </xsd:element>
    <xsd:element name="MinhacCargo_x005f_x0020_del_x005f_x0020_Responsable" ma:index="6" nillable="true" ma:displayName="Cargo Responsable" ma:description="Cargo Responsable" ma:hidden="true" ma:internalName="MinhacCargo_x0020_del_x0020_Responsable" ma:readOnly="false">
      <xsd:simpleType>
        <xsd:restriction base="dms:Text"/>
      </xsd:simpleType>
    </xsd:element>
    <xsd:element name="MinhacUnidad_x005f_x0020_Responsable" ma:index="7" nillable="true" ma:displayName="Unidad Responsable" ma:description="Unidad Responsable" ma:hidden="true" ma:internalName="MinhacUnidad_x0020_Responsable" ma:readOnly="false">
      <xsd:simpleType>
        <xsd:restriction base="dms:Text"/>
      </xsd:simpleType>
    </xsd:element>
    <xsd:element name="MinhacDescripci_x005f_x00f3_n" ma:index="9" nillable="true" ma:displayName="Descripción" ma:description="Descripción" ma:hidden="true" ma:internalName="MinhacDescripci_x00f3_n" ma:readOnly="false">
      <xsd:simpleType>
        <xsd:restriction base="dms:Note"/>
      </xsd:simpleType>
    </xsd:element>
    <xsd:element name="MinhacPalabras_x005f_x0020_clave" ma:index="10" nillable="true" ma:displayName="Palabras Clave" ma:default="" ma:description="Palabras Clave" ma:format="Dropdown" ma:hidden="true" ma:internalName="MinhacPalabras_x0020_clave" ma:readOnly="fals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Sin palabras clave"/>
                    <xsd:enumeration value=""/>
                  </xsd:restriction>
                </xsd:simpleType>
              </xsd:element>
            </xsd:sequence>
          </xsd:extension>
        </xsd:complexContent>
      </xsd:complexType>
    </xsd:element>
    <xsd:element name="MinPortalIdiomaDocumentos" ma:index="18" ma:displayName="Idioma Documentos" ma:default="Español" ma:description="Campo idioma para los documentos" ma:format="Dropdown" ma:internalName="MinPortalIdiomaDocumentos" ma:readOnly="false">
      <xsd:simpleType>
        <xsd:restriction base="dms:Choice">
          <xsd:enumeration value="Español"/>
          <xsd:enumeration value="Catalán"/>
          <xsd:enumeration value="Gallego"/>
          <xsd:enumeration value="Euskera"/>
          <xsd:enumeration value="Inglés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CategoriasGeneral" ma:index="3" nillable="true" ma:displayName="Categorías por Temas" ma:description="Categorías por Temas del listado de Categorías Base" ma:list="177dba8e-cc06-4d34-80cb-5766aa14ee3c" ma:internalName="MinhacCategoriasGeneral" ma:readOnly="false" ma:showField="Title" ma:web="25d85ab0-3809-4eca-a8fb-a26131ff49e9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ategoriasPorOrganigrama" ma:index="4" nillable="true" ma:displayName="Categorías por Organigrama" ma:description="Categorías por Organigrama" ma:list="1300fd19-f45b-4655-8859-8bd6426ed5ba" ma:internalName="MinhacCategoriasPorOrganigrama" ma:readOnly="false" ma:showField="Title" ma:web="25d85ab0-3809-4eca-a8fb-a26131ff49e9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entroDirectivo" ma:index="8" nillable="true" ma:displayName="Centro Directivo" ma:description="Centro Directivo" ma:hidden="true" ma:list="1f3706e2-501e-4a67-8949-1125c786e2a0" ma:internalName="MinhacCentroDirectivo" ma:readOnly="false" ma:showField="Title" ma:web="25d85ab0-3809-4eca-a8fb-a26131ff49e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1" ma:displayName="Tipo de contenido"/>
        <xsd:element ref="dc:title" maxOccurs="1" ma:index="0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MinhacAutor xmlns="25d85ab0-3809-4eca-a8fb-a26131ff49e9">MINHAC</MinhacAutor>
    <MinhacCargo_x005f_x0020_del_x005f_x0020_Responsable xmlns="25d85ab0-3809-4eca-a8fb-a26131ff49e9" xsi:nil="true"/>
    <MinhacUnidad_x005f_x0020_Responsable xmlns="25d85ab0-3809-4eca-a8fb-a26131ff49e9" xsi:nil="true"/>
    <MinhacCategoriasPorOrganigrama xmlns="25d85ab0-3809-4eca-a8fb-a26131ff49e9">
      <Value>97</Value>
      <Value>117</Value>
      <Value>121</Value>
    </MinhacCategoriasPorOrganigrama>
    <MinhacFechaInfo xmlns="25d85ab0-3809-4eca-a8fb-a26131ff49e9">2021-10-14T22:00:00+00:00</MinhacFechaInfo>
    <MinhacPalabras_x005f_x0020_clave xmlns="25d85ab0-3809-4eca-a8fb-a26131ff49e9"/>
    <MinhacDescripci_x005f_x00f3_n xmlns="25d85ab0-3809-4eca-a8fb-a26131ff49e9" xsi:nil="true"/>
    <MinPortalIdiomaDocumentos xmlns="25d85ab0-3809-4eca-a8fb-a26131ff49e9">Inglés</MinPortalIdiomaDocumentos>
    <MinhacFecha_x005f_x0020_Caducidad xmlns="25d85ab0-3809-4eca-a8fb-a26131ff49e9" xsi:nil="true"/>
    <MinhacCategoriasGeneral xmlns="25d85ab0-3809-4eca-a8fb-a26131ff49e9">
      <Value>206</Value>
    </MinhacCategoriasGeneral>
    <MinhacCentroDirectivo xmlns="25d85ab0-3809-4eca-a8fb-a26131ff49e9"/>
  </documentManagement>
</p:properties>
</file>

<file path=customXml/itemProps1.xml><?xml version="1.0" encoding="utf-8"?>
<ds:datastoreItem xmlns:ds="http://schemas.openxmlformats.org/officeDocument/2006/customXml" ds:itemID="{B4377D7A-8D32-41DA-8E00-9B713C64C53B}"/>
</file>

<file path=customXml/itemProps2.xml><?xml version="1.0" encoding="utf-8"?>
<ds:datastoreItem xmlns:ds="http://schemas.openxmlformats.org/officeDocument/2006/customXml" ds:itemID="{AEE8315D-877B-4689-8E98-505FE043CAFD}"/>
</file>

<file path=customXml/itemProps3.xml><?xml version="1.0" encoding="utf-8"?>
<ds:datastoreItem xmlns:ds="http://schemas.openxmlformats.org/officeDocument/2006/customXml" ds:itemID="{BA60822A-98E2-4F23-85DC-315D6B9605E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8</vt:i4>
      </vt:variant>
      <vt:variant>
        <vt:lpstr>Rangos con nombre</vt:lpstr>
      </vt:variant>
      <vt:variant>
        <vt:i4>5</vt:i4>
      </vt:variant>
    </vt:vector>
  </HeadingPairs>
  <TitlesOfParts>
    <vt:vector size="23" baseType="lpstr">
      <vt:lpstr>Contents</vt:lpstr>
      <vt:lpstr>Methodology</vt:lpstr>
      <vt:lpstr>A1. Expenditure amounts to be e</vt:lpstr>
      <vt:lpstr>A2- Guarantees</vt:lpstr>
      <vt:lpstr>A3a Education-health-employment</vt:lpstr>
      <vt:lpstr>A3 b- Functions COFOG</vt:lpstr>
      <vt:lpstr>A.4 Discretionary Revenue Measu</vt:lpstr>
      <vt:lpstr>A.5 Discretionary State Expendi</vt:lpstr>
      <vt:lpstr>A.6 State Guarantees</vt:lpstr>
      <vt:lpstr>A.7 AC Discretionary Measures</vt:lpstr>
      <vt:lpstr>A.8 LA Discretionary Measures</vt:lpstr>
      <vt:lpstr>A.9 AC, LA Guarantees</vt:lpstr>
      <vt:lpstr>A.10 All</vt:lpstr>
      <vt:lpstr>A.10.1 All</vt:lpstr>
      <vt:lpstr>A.10.2 CG</vt:lpstr>
      <vt:lpstr>A10.3 ACs</vt:lpstr>
      <vt:lpstr>A10.4 LAs</vt:lpstr>
      <vt:lpstr>A10.5 SS</vt:lpstr>
      <vt:lpstr>'A.4 Discretionary Revenue Measu'!Área_de_impresión</vt:lpstr>
      <vt:lpstr>'A.6 State Guarantees'!Área_de_impresión</vt:lpstr>
      <vt:lpstr>'A1. Expenditure amounts to be e'!Área_de_impresión</vt:lpstr>
      <vt:lpstr>'A2- Guarantees'!Área_de_impresión</vt:lpstr>
      <vt:lpstr>'A3a Education-health-employment'!Área_de_impresión</vt:lpstr>
    </vt:vector>
  </TitlesOfParts>
  <Company>IGA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Plan Presupuestario 2022 (Anexos del informe)</dc:title>
  <dc:creator>Sánchez Yánquez, Alejandra</dc:creator>
  <cp:lastModifiedBy>Ministerio de Hacienda</cp:lastModifiedBy>
  <cp:lastPrinted>2021-10-15T09:51:45Z</cp:lastPrinted>
  <dcterms:created xsi:type="dcterms:W3CDTF">2020-09-18T09:56:22Z</dcterms:created>
  <dcterms:modified xsi:type="dcterms:W3CDTF">2021-12-03T10:43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CD58CDD608044B4830326AB27386A3A002601B120FC241F43BCFA0041FC12CCBA</vt:lpwstr>
  </property>
  <property fmtid="{D5CDD505-2E9C-101B-9397-08002B2CF9AE}" pid="3" name="MinhacIdioma_Noticia_Prensa">
    <vt:lpwstr>Castellano</vt:lpwstr>
  </property>
  <property fmtid="{D5CDD505-2E9C-101B-9397-08002B2CF9AE}" pid="6" name="MinhacDocumentoAdjunto">
    <vt:lpwstr/>
  </property>
  <property fmtid="{D5CDD505-2E9C-101B-9397-08002B2CF9AE}" pid="7" name="MinhacDescripcionDocumentoAdjunto">
    <vt:lpwstr/>
  </property>
  <property fmtid="{D5CDD505-2E9C-101B-9397-08002B2CF9AE}" pid="8" name="MinhacCategoriasNormas">
    <vt:lpwstr/>
  </property>
  <property fmtid="{D5CDD505-2E9C-101B-9397-08002B2CF9AE}" pid="9" name="MinhacCaracter">
    <vt:lpwstr/>
  </property>
  <property fmtid="{D5CDD505-2E9C-101B-9397-08002B2CF9AE}" pid="11" name="MinhacClave">
    <vt:lpwstr/>
  </property>
  <property fmtid="{D5CDD505-2E9C-101B-9397-08002B2CF9AE}" pid="13" name="MinhacCategoriasPrensa">
    <vt:lpwstr/>
  </property>
</Properties>
</file>